v>
      </c>
      <c r="AF51" s="144"/>
      <c r="AG51" s="148">
        <f>SUM(AG49:AG50)</f>
        <v>109957</v>
      </c>
      <c r="AH51" s="144"/>
      <c r="AI51" s="148">
        <f>SUM(AI49:AI50)</f>
        <v>142325</v>
      </c>
      <c r="AJ51" s="144"/>
      <c r="AK51" s="148">
        <f>SUM(AK49:AK50)</f>
        <v>107451</v>
      </c>
      <c r="AL51" s="144"/>
      <c r="AM51" s="148">
        <f>SUM(AM49:AM50)</f>
        <v>128573</v>
      </c>
      <c r="AN51" s="144"/>
      <c r="AO51" s="148">
        <f>SUM(AO49:AO50)</f>
        <v>133871</v>
      </c>
      <c r="AP51" s="144"/>
      <c r="AQ51" s="148">
        <f>SUM(AQ49:AQ50)</f>
        <v>121958</v>
      </c>
      <c r="AR51" s="144"/>
      <c r="AS51" s="148">
        <f>SUM(AS49:AS50)</f>
        <v>67200</v>
      </c>
      <c r="AT51" s="144"/>
      <c r="AU51" s="148">
        <f>SUM(AU49:AU50)</f>
        <v>131759</v>
      </c>
    </row>
    <row r="52" spans="4:47">
      <c r="F52" s="120"/>
      <c r="G52" s="120"/>
      <c r="H52" s="120"/>
      <c r="I52" s="120"/>
      <c r="J52" s="120"/>
      <c r="K52" s="120"/>
      <c r="L52" s="120"/>
      <c r="M52" s="120"/>
      <c r="N52" s="120"/>
      <c r="O52" s="120"/>
      <c r="P52" s="120"/>
      <c r="Q52" s="120"/>
      <c r="R52" s="120"/>
      <c r="S52" s="120"/>
      <c r="T52" s="120"/>
      <c r="U52" s="120"/>
      <c r="V52" s="120"/>
      <c r="W52" s="120"/>
      <c r="X52" s="120"/>
      <c r="Y52" s="120"/>
      <c r="Z52" s="120"/>
      <c r="AA52" s="120"/>
      <c r="AB52" s="120"/>
      <c r="AC52" s="120"/>
      <c r="AD52" s="120"/>
      <c r="AE52" s="120"/>
      <c r="AF52" s="120"/>
      <c r="AG52" s="120"/>
      <c r="AH52" s="120"/>
      <c r="AI52" s="120"/>
      <c r="AJ52" s="120"/>
      <c r="AK52" s="120"/>
      <c r="AL52" s="120"/>
      <c r="AM52" s="120"/>
      <c r="AN52" s="120"/>
      <c r="AO52" s="120"/>
      <c r="AP52" s="120"/>
      <c r="AQ52" s="120"/>
      <c r="AR52" s="120"/>
      <c r="AS52" s="120"/>
      <c r="AT52" s="120"/>
      <c r="AU52" s="120"/>
    </row>
    <row r="53" spans="4:47" ht="40" customHeight="1">
      <c r="D53" s="97" t="s">
        <v>111</v>
      </c>
      <c r="F53" s="120"/>
      <c r="G53" s="105" t="str">
        <f>G$6</f>
        <v>1Q20</v>
      </c>
      <c r="I53" s="105" t="str">
        <f>I$6</f>
        <v>2Q20</v>
      </c>
      <c r="K53" s="105" t="str">
        <f>K$6</f>
        <v>3Q20</v>
      </c>
      <c r="M53" s="105" t="str">
        <f>M$6</f>
        <v>4Q20</v>
      </c>
      <c r="O53" s="105" t="str">
        <f>O$6</f>
        <v>1Q21</v>
      </c>
      <c r="Q53" s="105" t="str">
        <f>Q$6</f>
        <v>2Q21</v>
      </c>
      <c r="S53" s="105" t="str">
        <f>S$6</f>
        <v>3Q21</v>
      </c>
      <c r="U53" s="105" t="str">
        <f>U$6</f>
        <v>4Q21</v>
      </c>
      <c r="W53" s="105" t="str">
        <f>W$6</f>
        <v>1Q22</v>
      </c>
      <c r="Y53" s="105" t="str">
        <f>Y$6</f>
        <v>2Q22</v>
      </c>
      <c r="AA53" s="105" t="str">
        <f>AA$6</f>
        <v>3Q22</v>
      </c>
      <c r="AC53" s="105" t="str">
        <f>AC$6</f>
        <v>4Q22</v>
      </c>
      <c r="AE53" s="105" t="str">
        <f>AE$6</f>
        <v>1Q23</v>
      </c>
      <c r="AG53" s="105" t="str">
        <f>AG$6</f>
        <v>2Q23</v>
      </c>
      <c r="AI53" s="105" t="str">
        <f>AI$6</f>
        <v>3Q23</v>
      </c>
      <c r="AK53" s="105" t="str">
        <f>AK$6</f>
        <v>4Q23</v>
      </c>
      <c r="AM53" s="105" t="str">
        <f>AM$6</f>
        <v>1Q24</v>
      </c>
      <c r="AO53" s="105" t="str">
        <f>AO$6</f>
        <v>2Q24</v>
      </c>
      <c r="AQ53" s="105" t="str">
        <f>AQ$6</f>
        <v>3Q24</v>
      </c>
      <c r="AR53" s="120"/>
      <c r="AS53" s="105" t="str">
        <f>AS$6</f>
        <v>4Q24</v>
      </c>
      <c r="AT53" s="120"/>
      <c r="AU53" s="105" t="str">
        <f>AU$6</f>
        <v>1Q25</v>
      </c>
    </row>
    <row r="54" spans="4:47" s="106" customFormat="1" ht="13.5">
      <c r="D54" s="151" t="s">
        <v>1308</v>
      </c>
      <c r="E54" s="108"/>
      <c r="F54" s="152"/>
      <c r="G54" s="153">
        <f>SUM(G55:G57)</f>
        <v>148905</v>
      </c>
      <c r="I54" s="154">
        <f>SUM(I55:I57)</f>
        <v>146214</v>
      </c>
      <c r="K54" s="154">
        <f>SUM(K55:K57)</f>
        <v>154925</v>
      </c>
      <c r="M54" s="154">
        <f>SUM(M55:M57)</f>
        <v>153151</v>
      </c>
      <c r="O54" s="154">
        <f>SUM(O55:O57)</f>
        <v>148407</v>
      </c>
      <c r="Q54" s="154">
        <f>SUM(Q55:Q57)</f>
        <v>166488</v>
      </c>
      <c r="S54" s="154">
        <f>SUM(S55:S57)</f>
        <v>177531</v>
      </c>
      <c r="U54" s="154">
        <f>SUM(U55:U57)</f>
        <v>170387</v>
      </c>
      <c r="V54" s="152"/>
      <c r="W54" s="154">
        <f>SUM(W55:W57)</f>
        <v>188908</v>
      </c>
      <c r="X54" s="152"/>
      <c r="Y54" s="154">
        <f>SUM(Y55:Y57)</f>
        <v>177418</v>
      </c>
      <c r="Z54" s="152"/>
      <c r="AA54" s="154">
        <f>SUM(AA55:AA57)</f>
        <v>184958</v>
      </c>
      <c r="AB54" s="152"/>
      <c r="AC54" s="154">
        <f>SUM(AC55:AC57)</f>
        <v>182844</v>
      </c>
      <c r="AD54" s="152"/>
      <c r="AE54" s="154">
        <f>SUM(AE55:AE57)</f>
        <v>192582</v>
      </c>
      <c r="AF54" s="152"/>
      <c r="AG54" s="154">
        <f>SUM(AG55:AG57)</f>
        <v>205873</v>
      </c>
      <c r="AH54" s="152"/>
      <c r="AI54" s="154">
        <f>SUM(AI55:AI57)</f>
        <v>201007</v>
      </c>
      <c r="AJ54" s="152"/>
      <c r="AK54" s="154">
        <f>SUM(AK55:AK57)</f>
        <v>201843</v>
      </c>
      <c r="AL54" s="152"/>
      <c r="AM54" s="154">
        <f>SUM(AM55:AM57)</f>
        <v>199865</v>
      </c>
      <c r="AN54" s="152"/>
      <c r="AO54" s="154">
        <f>SUM(AO55:AO57)</f>
        <v>199067</v>
      </c>
      <c r="AP54" s="152"/>
      <c r="AQ54" s="154">
        <f>SUM(AQ55:AQ57)</f>
        <v>218781</v>
      </c>
      <c r="AR54" s="152"/>
      <c r="AS54" s="154">
        <f>SUM(AS55:AS57)</f>
        <v>204382</v>
      </c>
      <c r="AT54" s="152"/>
      <c r="AU54" s="154">
        <f>SUM(AU55:AU57)</f>
        <v>236428</v>
      </c>
    </row>
    <row r="55" spans="4:47" s="106" customFormat="1" ht="14.5">
      <c r="D55" s="3" t="s">
        <v>1300</v>
      </c>
      <c r="E55" s="108"/>
      <c r="F55" s="156"/>
      <c r="G55" s="157">
        <v>136870</v>
      </c>
      <c r="I55" s="157">
        <v>134839</v>
      </c>
      <c r="K55" s="157">
        <v>142921</v>
      </c>
      <c r="M55" s="157">
        <v>143528</v>
      </c>
      <c r="O55" s="157">
        <v>137082</v>
      </c>
      <c r="Q55" s="157">
        <v>153464</v>
      </c>
      <c r="S55" s="157">
        <v>162679</v>
      </c>
      <c r="U55" s="157">
        <v>155573</v>
      </c>
      <c r="V55" s="156"/>
      <c r="W55" s="157">
        <v>171833</v>
      </c>
      <c r="X55" s="156"/>
      <c r="Y55" s="157">
        <v>160260</v>
      </c>
      <c r="Z55" s="156"/>
      <c r="AA55" s="157">
        <v>165203</v>
      </c>
      <c r="AB55" s="156"/>
      <c r="AC55" s="157">
        <v>165582</v>
      </c>
      <c r="AD55" s="156"/>
      <c r="AE55" s="157">
        <v>169830</v>
      </c>
      <c r="AF55" s="156"/>
      <c r="AG55" s="157">
        <v>181476</v>
      </c>
      <c r="AH55" s="156"/>
      <c r="AI55" s="157">
        <v>190717</v>
      </c>
      <c r="AJ55" s="156"/>
      <c r="AK55" s="157">
        <v>189641</v>
      </c>
      <c r="AL55" s="156"/>
      <c r="AM55" s="157">
        <v>187858</v>
      </c>
      <c r="AN55" s="156"/>
      <c r="AO55" s="157">
        <v>185279</v>
      </c>
      <c r="AP55" s="156"/>
      <c r="AQ55" s="157">
        <v>202235</v>
      </c>
      <c r="AR55" s="156"/>
      <c r="AS55" s="157">
        <v>202595</v>
      </c>
      <c r="AT55" s="156"/>
      <c r="AU55" s="157">
        <v>217113</v>
      </c>
    </row>
    <row r="56" spans="4:47" s="106" customFormat="1" ht="14.5">
      <c r="D56" s="3" t="s">
        <v>1301</v>
      </c>
      <c r="E56" s="108"/>
      <c r="F56" s="155"/>
      <c r="G56" s="157">
        <v>15972</v>
      </c>
      <c r="I56" s="157">
        <v>14782</v>
      </c>
      <c r="K56" s="157">
        <v>16121</v>
      </c>
      <c r="M56" s="157">
        <v>15888</v>
      </c>
      <c r="O56" s="157">
        <v>14700</v>
      </c>
      <c r="Q56" s="157">
        <v>16376</v>
      </c>
      <c r="S56" s="157">
        <v>17166</v>
      </c>
      <c r="U56" s="157">
        <v>16728</v>
      </c>
      <c r="V56" s="155"/>
      <c r="W56" s="157">
        <v>18015</v>
      </c>
      <c r="X56" s="155"/>
      <c r="Y56" s="157">
        <v>20256</v>
      </c>
      <c r="Z56" s="155"/>
      <c r="AA56" s="157">
        <v>22267</v>
      </c>
      <c r="AB56" s="155"/>
      <c r="AC56" s="157">
        <v>22487</v>
      </c>
      <c r="AD56" s="155"/>
      <c r="AE56" s="157">
        <v>24289</v>
      </c>
      <c r="AF56" s="155"/>
      <c r="AG56" s="157">
        <v>26262</v>
      </c>
      <c r="AH56" s="155"/>
      <c r="AI56" s="157">
        <v>26491</v>
      </c>
      <c r="AJ56" s="155"/>
      <c r="AK56" s="157">
        <v>24843</v>
      </c>
      <c r="AL56" s="155"/>
      <c r="AM56" s="157">
        <v>24614</v>
      </c>
      <c r="AN56" s="155"/>
      <c r="AO56" s="157">
        <v>24202</v>
      </c>
      <c r="AP56" s="155"/>
      <c r="AQ56" s="157">
        <v>27621</v>
      </c>
      <c r="AR56" s="155"/>
      <c r="AS56" s="157">
        <v>31003</v>
      </c>
      <c r="AT56" s="155"/>
      <c r="AU56" s="157">
        <v>40659</v>
      </c>
    </row>
    <row r="57" spans="4:47" s="106" customFormat="1" ht="12.5">
      <c r="D57" s="168" t="s">
        <v>109</v>
      </c>
      <c r="E57" s="108"/>
      <c r="G57" s="157">
        <v>-3937</v>
      </c>
      <c r="I57" s="157">
        <v>-3407</v>
      </c>
      <c r="K57" s="157">
        <v>-4117</v>
      </c>
      <c r="M57" s="157">
        <v>-6265</v>
      </c>
      <c r="O57" s="157">
        <v>-3375</v>
      </c>
      <c r="Q57" s="157">
        <v>-3352</v>
      </c>
      <c r="S57" s="157">
        <v>-2314</v>
      </c>
      <c r="U57" s="157">
        <v>-1914</v>
      </c>
      <c r="W57" s="157">
        <v>-940</v>
      </c>
      <c r="Y57" s="157">
        <v>-3098</v>
      </c>
      <c r="AA57" s="157">
        <v>-2512</v>
      </c>
      <c r="AC57" s="157">
        <v>-5225</v>
      </c>
      <c r="AE57" s="157">
        <v>-1537</v>
      </c>
      <c r="AG57" s="157">
        <v>-1865</v>
      </c>
      <c r="AI57" s="157">
        <v>-16201</v>
      </c>
      <c r="AK57" s="157">
        <v>-12641</v>
      </c>
      <c r="AM57" s="157">
        <v>-12607</v>
      </c>
      <c r="AO57" s="157">
        <v>-10414</v>
      </c>
      <c r="AQ57" s="157">
        <v>-11075</v>
      </c>
      <c r="AS57" s="157">
        <v>-29216</v>
      </c>
      <c r="AU57" s="157">
        <v>-21344</v>
      </c>
    </row>
    <row r="58" spans="4:47" s="106" customFormat="1" ht="15">
      <c r="D58" s="286" t="s">
        <v>1309</v>
      </c>
      <c r="E58" s="108"/>
      <c r="G58" s="161">
        <v>2049</v>
      </c>
      <c r="I58" s="161">
        <v>-66765</v>
      </c>
      <c r="K58" s="161">
        <v>-73481</v>
      </c>
      <c r="M58" s="161">
        <v>-77018</v>
      </c>
      <c r="O58" s="161">
        <v>-79557</v>
      </c>
      <c r="Q58" s="161">
        <v>-76059</v>
      </c>
      <c r="S58" s="161">
        <v>-74243</v>
      </c>
      <c r="U58" s="161">
        <v>-125783</v>
      </c>
      <c r="W58" s="161">
        <v>-93963</v>
      </c>
      <c r="Y58" s="161">
        <v>-102363</v>
      </c>
      <c r="AA58" s="161">
        <v>-92980</v>
      </c>
      <c r="AC58" s="161">
        <v>-78569</v>
      </c>
      <c r="AE58" s="161">
        <v>-85963</v>
      </c>
      <c r="AG58" s="161">
        <v>-90465</v>
      </c>
      <c r="AI58" s="161">
        <v>-121812</v>
      </c>
      <c r="AK58" s="161">
        <v>-87782</v>
      </c>
      <c r="AM58" s="161">
        <v>-107839</v>
      </c>
      <c r="AO58" s="161">
        <v>-111709</v>
      </c>
      <c r="AQ58" s="161">
        <v>-97523</v>
      </c>
      <c r="AS58" s="161">
        <v>-39474</v>
      </c>
      <c r="AU58" s="161">
        <v>-103796</v>
      </c>
    </row>
    <row r="59" spans="4:47" s="106" customFormat="1" ht="15">
      <c r="D59" s="162" t="s">
        <v>1310</v>
      </c>
      <c r="E59" s="108"/>
      <c r="G59" s="289">
        <f>SUM(G58,G54)</f>
        <v>150954</v>
      </c>
      <c r="I59" s="289">
        <f>SUM(I58,I54)</f>
        <v>79449</v>
      </c>
      <c r="K59" s="289">
        <f>SUM(K58,K54)</f>
        <v>81444</v>
      </c>
      <c r="M59" s="289">
        <f>SUM(M58,M54)</f>
        <v>76133</v>
      </c>
      <c r="O59" s="289">
        <f>SUM(O58,O54)</f>
        <v>68850</v>
      </c>
      <c r="Q59" s="289">
        <f>SUM(Q58,Q54)</f>
        <v>90429</v>
      </c>
      <c r="S59" s="289">
        <f>SUM(S58,S54)</f>
        <v>103288</v>
      </c>
      <c r="U59" s="289">
        <f>SUM(U58,U54)</f>
        <v>44604</v>
      </c>
      <c r="W59" s="289">
        <f>SUM(W58,W54)</f>
        <v>94945</v>
      </c>
      <c r="Y59" s="289">
        <f>SUM(Y58,Y54)</f>
        <v>75055</v>
      </c>
      <c r="AA59" s="289">
        <f>SUM(AA58,AA54)</f>
        <v>91978</v>
      </c>
      <c r="AC59" s="289">
        <f>SUM(AC58,AC54)</f>
        <v>104275</v>
      </c>
      <c r="AE59" s="289">
        <f>SUM(AE58,AE54)</f>
        <v>106619</v>
      </c>
      <c r="AG59" s="289">
        <f>SUM(AG58,AG54)</f>
        <v>115408</v>
      </c>
      <c r="AI59" s="289">
        <f>SUM(AI58,AI54)</f>
        <v>79195</v>
      </c>
      <c r="AK59" s="289">
        <f>SUM(AK58,AK54)</f>
        <v>114061</v>
      </c>
      <c r="AM59" s="289">
        <f>SUM(AM58,AM54)</f>
        <v>92026</v>
      </c>
      <c r="AO59" s="289">
        <f>SUM(AO58,AO54)</f>
        <v>87358</v>
      </c>
      <c r="AQ59" s="289">
        <f>SUM(AQ58,AQ54)</f>
        <v>121258</v>
      </c>
      <c r="AS59" s="289">
        <f>SUM(AS58,AS54)</f>
        <v>164908</v>
      </c>
      <c r="AU59" s="289">
        <f>SUM(AU58,AU54)</f>
        <v>132632</v>
      </c>
    </row>
    <row r="60" spans="4:47" s="106" customFormat="1" ht="13">
      <c r="D60" s="291" t="s">
        <v>57</v>
      </c>
      <c r="E60" s="108"/>
      <c r="G60" s="165">
        <f>G59/G54</f>
        <v>1.0137604512944496</v>
      </c>
      <c r="I60" s="165">
        <f>I59/I54</f>
        <v>0.54337477943288603</v>
      </c>
      <c r="K60" s="165">
        <f>K59/K54</f>
        <v>0.52569953203162822</v>
      </c>
      <c r="M60" s="165">
        <f>M59/M54</f>
        <v>0.49711069467388397</v>
      </c>
      <c r="O60" s="165">
        <f>O59/O54</f>
        <v>0.46392690371747963</v>
      </c>
      <c r="Q60" s="165">
        <f>Q59/Q54</f>
        <v>0.54315626351448754</v>
      </c>
      <c r="S60" s="165">
        <f>S59/S54</f>
        <v>0.58180261475460626</v>
      </c>
      <c r="U60" s="165">
        <f>U59/U54</f>
        <v>0.261780534899963</v>
      </c>
      <c r="W60" s="165">
        <f>W59/W54</f>
        <v>0.50259914879200462</v>
      </c>
      <c r="Y60" s="165">
        <f>Y59/Y54</f>
        <v>0.42304050321838821</v>
      </c>
      <c r="AA60" s="165">
        <f>AA59/AA54</f>
        <v>0.49729127693854819</v>
      </c>
      <c r="AC60" s="165">
        <f>AC59/AC54</f>
        <v>0.57029489619566409</v>
      </c>
      <c r="AE60" s="165">
        <f>AE59/AE54</f>
        <v>0.55362910344684346</v>
      </c>
      <c r="AG60" s="165">
        <f>AG59/AG54</f>
        <v>0.56057860914252966</v>
      </c>
      <c r="AI60" s="165">
        <f>AI59/AI54</f>
        <v>0.39399125403592911</v>
      </c>
      <c r="AK60" s="165">
        <f>AK59/AK54</f>
        <v>0.56509762538210395</v>
      </c>
      <c r="AM60" s="165">
        <f>AM59/AM54</f>
        <v>0.46044079753833839</v>
      </c>
      <c r="AO60" s="165">
        <f>AO59/AO54</f>
        <v>0.43883717542334993</v>
      </c>
      <c r="AQ60" s="165">
        <f>AQ59/AQ54</f>
        <v>0.55424374145835331</v>
      </c>
      <c r="AS60" s="165">
        <f>AS59/AS54</f>
        <v>0.80686166100732937</v>
      </c>
      <c r="AU60" s="165">
        <f>AU59/AU54</f>
        <v>0.56098262473141924</v>
      </c>
    </row>
    <row r="61" spans="4:47" s="106" customFormat="1" ht="12.5">
      <c r="D61" s="168" t="s">
        <v>58</v>
      </c>
      <c r="E61" s="108"/>
      <c r="G61" s="157">
        <v>37735</v>
      </c>
      <c r="I61" s="157">
        <v>-16541</v>
      </c>
      <c r="K61" s="157">
        <v>-35464</v>
      </c>
      <c r="M61" s="157">
        <v>-19866</v>
      </c>
      <c r="O61" s="157">
        <v>-26355</v>
      </c>
      <c r="Q61" s="157">
        <v>-43065</v>
      </c>
      <c r="S61" s="157">
        <v>-56425</v>
      </c>
      <c r="U61" s="157">
        <v>-54469</v>
      </c>
      <c r="W61" s="157">
        <v>-63290</v>
      </c>
      <c r="Y61" s="157">
        <v>-79935</v>
      </c>
      <c r="AA61" s="157">
        <v>-58038</v>
      </c>
      <c r="AC61" s="157">
        <v>-40896</v>
      </c>
      <c r="AE61" s="157">
        <v>-54424</v>
      </c>
      <c r="AG61" s="157">
        <v>-39598</v>
      </c>
      <c r="AI61" s="157">
        <v>-41127</v>
      </c>
      <c r="AK61" s="157">
        <v>-69257</v>
      </c>
      <c r="AM61" s="157">
        <v>-54390</v>
      </c>
      <c r="AO61" s="157">
        <v>-56921</v>
      </c>
      <c r="AQ61" s="157">
        <v>-83975</v>
      </c>
      <c r="AS61" s="157">
        <v>-104564</v>
      </c>
      <c r="AU61" s="157">
        <v>-50418</v>
      </c>
    </row>
    <row r="62" spans="4:47" s="106" customFormat="1" ht="12.5">
      <c r="D62" s="168" t="s">
        <v>198</v>
      </c>
      <c r="E62" s="108"/>
      <c r="G62" s="157">
        <v>-31375</v>
      </c>
      <c r="I62" s="157">
        <v>-4297</v>
      </c>
      <c r="K62" s="157">
        <v>355</v>
      </c>
      <c r="M62" s="157">
        <v>-5025</v>
      </c>
      <c r="O62" s="157">
        <v>-3263</v>
      </c>
      <c r="Q62" s="157">
        <v>-5443</v>
      </c>
      <c r="S62" s="157">
        <v>-11791</v>
      </c>
      <c r="U62" s="157">
        <v>14442</v>
      </c>
      <c r="W62" s="157">
        <v>-1724</v>
      </c>
      <c r="Y62" s="157">
        <v>-1585</v>
      </c>
      <c r="AA62" s="157">
        <v>-5085</v>
      </c>
      <c r="AC62" s="157">
        <v>-6983</v>
      </c>
      <c r="AE62" s="157">
        <v>-9650</v>
      </c>
      <c r="AG62" s="157">
        <v>-6586</v>
      </c>
      <c r="AI62" s="157">
        <v>-2342</v>
      </c>
      <c r="AK62" s="157">
        <v>-2185</v>
      </c>
      <c r="AM62" s="157">
        <v>-2397</v>
      </c>
      <c r="AO62" s="157">
        <v>-2261</v>
      </c>
      <c r="AQ62" s="157">
        <v>-8347</v>
      </c>
      <c r="AS62" s="157">
        <v>-10444</v>
      </c>
      <c r="AU62" s="157">
        <v>-15637</v>
      </c>
    </row>
    <row r="63" spans="4:47" s="106" customFormat="1" ht="12.5">
      <c r="D63" s="168" t="s">
        <v>52</v>
      </c>
      <c r="E63" s="108"/>
      <c r="G63" s="157">
        <v>-11661</v>
      </c>
      <c r="I63" s="157">
        <v>-12035</v>
      </c>
      <c r="K63" s="157">
        <v>-11970</v>
      </c>
      <c r="M63" s="157">
        <v>-11250</v>
      </c>
      <c r="O63" s="157">
        <v>-14143</v>
      </c>
      <c r="Q63" s="157">
        <v>-15117</v>
      </c>
      <c r="S63" s="157">
        <v>-15356</v>
      </c>
      <c r="U63" s="157">
        <v>-15804</v>
      </c>
      <c r="W63" s="157">
        <v>-17092</v>
      </c>
      <c r="Y63" s="157">
        <v>-17520</v>
      </c>
      <c r="AA63" s="157">
        <v>-17646</v>
      </c>
      <c r="AC63" s="157">
        <v>-17943</v>
      </c>
      <c r="AE63" s="157">
        <v>-19367</v>
      </c>
      <c r="AG63" s="157">
        <v>-19492</v>
      </c>
      <c r="AI63" s="157">
        <v>-20513</v>
      </c>
      <c r="AK63" s="157">
        <v>-19669</v>
      </c>
      <c r="AM63" s="157">
        <v>-20734</v>
      </c>
      <c r="AO63" s="157">
        <v>-22162</v>
      </c>
      <c r="AQ63" s="157">
        <v>-24435</v>
      </c>
      <c r="AS63" s="157">
        <v>-27726</v>
      </c>
      <c r="AU63" s="157">
        <v>-27963</v>
      </c>
    </row>
    <row r="64" spans="4:47" s="3" customFormat="1" ht="12.5">
      <c r="D64" s="378" t="s">
        <v>1247</v>
      </c>
      <c r="E64" s="2"/>
      <c r="G64" s="377"/>
      <c r="H64" s="377"/>
      <c r="I64" s="377"/>
      <c r="J64" s="377"/>
      <c r="K64" s="377"/>
      <c r="L64" s="377"/>
      <c r="M64" s="377"/>
      <c r="N64" s="377"/>
      <c r="O64" s="377"/>
      <c r="P64" s="377"/>
      <c r="Q64" s="377"/>
      <c r="R64" s="377"/>
      <c r="S64" s="377"/>
      <c r="T64" s="377"/>
      <c r="U64" s="377"/>
      <c r="V64" s="377"/>
      <c r="W64" s="377"/>
      <c r="X64" s="377"/>
      <c r="Y64" s="377"/>
      <c r="Z64" s="377"/>
      <c r="AA64" s="377"/>
      <c r="AB64" s="377"/>
      <c r="AC64" s="377"/>
      <c r="AD64" s="377"/>
      <c r="AE64" s="377"/>
      <c r="AF64" s="377"/>
      <c r="AG64" s="377"/>
      <c r="AH64" s="377"/>
      <c r="AI64" s="377"/>
      <c r="AJ64" s="377"/>
      <c r="AK64" s="377"/>
      <c r="AL64" s="377"/>
      <c r="AM64" s="377"/>
      <c r="AN64" s="377"/>
      <c r="AO64" s="377"/>
      <c r="AP64" s="377"/>
      <c r="AQ64" s="157">
        <v>139432</v>
      </c>
      <c r="AR64" s="106"/>
      <c r="AS64" s="157">
        <v>159714</v>
      </c>
      <c r="AT64" s="106"/>
      <c r="AU64" s="157">
        <v>151664.94013</v>
      </c>
    </row>
    <row r="65" spans="4:47" s="3" customFormat="1" ht="12.5">
      <c r="D65" s="378" t="s">
        <v>1248</v>
      </c>
      <c r="E65" s="2"/>
      <c r="G65" s="377"/>
      <c r="H65" s="377"/>
      <c r="I65" s="377"/>
      <c r="J65" s="377"/>
      <c r="K65" s="377"/>
      <c r="L65" s="377"/>
      <c r="M65" s="377"/>
      <c r="N65" s="377"/>
      <c r="O65" s="377"/>
      <c r="P65" s="377"/>
      <c r="Q65" s="377"/>
      <c r="R65" s="377"/>
      <c r="S65" s="377"/>
      <c r="T65" s="377"/>
      <c r="U65" s="377"/>
      <c r="V65" s="377"/>
      <c r="W65" s="377"/>
      <c r="X65" s="377"/>
      <c r="Y65" s="377"/>
      <c r="Z65" s="377"/>
      <c r="AA65" s="377"/>
      <c r="AB65" s="377"/>
      <c r="AC65" s="377"/>
      <c r="AD65" s="377"/>
      <c r="AE65" s="377"/>
      <c r="AF65" s="377"/>
      <c r="AG65" s="377"/>
      <c r="AH65" s="377"/>
      <c r="AI65" s="377"/>
      <c r="AJ65" s="377"/>
      <c r="AK65" s="377"/>
      <c r="AL65" s="377"/>
      <c r="AM65" s="377"/>
      <c r="AN65" s="377"/>
      <c r="AO65" s="377"/>
      <c r="AP65" s="377"/>
      <c r="AQ65" s="157">
        <v>-133070</v>
      </c>
      <c r="AR65" s="106"/>
      <c r="AS65" s="157">
        <v>-156583</v>
      </c>
      <c r="AT65" s="106"/>
      <c r="AU65" s="157">
        <v>-148691.11778</v>
      </c>
    </row>
    <row r="66" spans="4:47" s="106" customFormat="1" ht="13">
      <c r="D66" s="293" t="s">
        <v>39</v>
      </c>
      <c r="E66" s="108"/>
      <c r="G66" s="153">
        <v>145653</v>
      </c>
      <c r="I66" s="153">
        <v>46576</v>
      </c>
      <c r="K66" s="153">
        <v>34365</v>
      </c>
      <c r="M66" s="153">
        <v>39992</v>
      </c>
      <c r="O66" s="153">
        <v>25089</v>
      </c>
      <c r="Q66" s="153">
        <v>26804</v>
      </c>
      <c r="S66" s="153">
        <v>19716</v>
      </c>
      <c r="U66" s="153">
        <v>-11227</v>
      </c>
      <c r="W66" s="153">
        <v>12839</v>
      </c>
      <c r="Y66" s="153">
        <v>-23985</v>
      </c>
      <c r="AA66" s="153">
        <v>11209</v>
      </c>
      <c r="AC66" s="153">
        <v>38453</v>
      </c>
      <c r="AE66" s="153">
        <v>23178</v>
      </c>
      <c r="AG66" s="153">
        <v>49732</v>
      </c>
      <c r="AI66" s="153">
        <v>15213</v>
      </c>
      <c r="AK66" s="153">
        <v>22950</v>
      </c>
      <c r="AM66" s="153">
        <f>SUM(AM59,AM61:AM65)</f>
        <v>14505</v>
      </c>
      <c r="AO66" s="153">
        <f>SUM(AO59,AO61:AO65)</f>
        <v>6014</v>
      </c>
      <c r="AQ66" s="153">
        <f>SUM(AQ59,AQ61:AQ65)</f>
        <v>10863</v>
      </c>
      <c r="AS66" s="153">
        <f>SUM(AS59,AS61:AS65)</f>
        <v>25305</v>
      </c>
      <c r="AU66" s="153">
        <f>SUM(AU59,AU61:AU65)</f>
        <v>41587.822350000002</v>
      </c>
    </row>
    <row r="67" spans="4:47" s="106" customFormat="1" ht="11.5">
      <c r="D67" s="159"/>
      <c r="E67" s="108"/>
      <c r="G67" s="380"/>
      <c r="I67" s="380"/>
      <c r="K67" s="380"/>
      <c r="M67" s="380"/>
      <c r="N67" s="380"/>
      <c r="O67" s="380"/>
      <c r="Q67" s="380"/>
      <c r="S67" s="380"/>
      <c r="W67" s="380"/>
      <c r="Y67" s="380"/>
      <c r="AA67" s="380"/>
      <c r="AC67" s="380"/>
      <c r="AE67" s="380"/>
      <c r="AG67" s="380"/>
      <c r="AI67" s="380"/>
      <c r="AK67" s="380"/>
      <c r="AM67" s="380"/>
      <c r="AO67" s="380"/>
      <c r="AQ67" s="380"/>
      <c r="AS67" s="380"/>
      <c r="AU67" s="380"/>
    </row>
    <row r="68" spans="4:47" s="106" customFormat="1" ht="11.5">
      <c r="D68" s="295" t="s">
        <v>1249</v>
      </c>
      <c r="E68" s="108"/>
      <c r="G68" s="380"/>
      <c r="I68" s="380"/>
      <c r="K68" s="380"/>
      <c r="M68" s="380"/>
      <c r="N68" s="380"/>
      <c r="O68" s="380"/>
      <c r="Q68" s="380"/>
      <c r="S68" s="380"/>
      <c r="W68" s="380"/>
      <c r="Y68" s="380"/>
      <c r="AA68" s="380"/>
      <c r="AC68" s="380"/>
      <c r="AE68" s="380"/>
      <c r="AG68" s="380"/>
      <c r="AI68" s="380"/>
      <c r="AK68" s="380"/>
      <c r="AM68" s="380"/>
      <c r="AO68" s="380"/>
      <c r="AQ68" s="380"/>
      <c r="AS68" s="380"/>
      <c r="AU68" s="380"/>
    </row>
    <row r="69" spans="4:47" s="106" customFormat="1" ht="11.5">
      <c r="D69" s="295" t="s">
        <v>247</v>
      </c>
      <c r="E69" s="108"/>
      <c r="G69" s="380"/>
      <c r="I69" s="380"/>
      <c r="K69" s="380"/>
      <c r="M69" s="380"/>
      <c r="N69" s="380"/>
      <c r="O69" s="380"/>
      <c r="Q69" s="380"/>
      <c r="S69" s="380"/>
      <c r="W69" s="380"/>
      <c r="Y69" s="380"/>
      <c r="AA69" s="380"/>
      <c r="AC69" s="380"/>
      <c r="AE69" s="380"/>
      <c r="AG69" s="380"/>
      <c r="AI69" s="380"/>
      <c r="AK69" s="380"/>
      <c r="AM69" s="380"/>
      <c r="AO69" s="380"/>
      <c r="AQ69" s="380"/>
      <c r="AS69" s="380"/>
      <c r="AU69" s="380"/>
    </row>
    <row r="70" spans="4:47" s="106" customFormat="1" ht="11.5">
      <c r="D70" s="159"/>
      <c r="E70" s="108"/>
      <c r="G70" s="380"/>
      <c r="I70" s="380"/>
      <c r="K70" s="380"/>
      <c r="M70" s="380"/>
      <c r="N70" s="380"/>
      <c r="O70" s="380"/>
      <c r="Q70" s="380"/>
      <c r="S70" s="380"/>
      <c r="W70" s="380"/>
      <c r="Y70" s="380"/>
      <c r="AA70" s="380"/>
      <c r="AC70" s="380"/>
      <c r="AE70" s="380"/>
      <c r="AG70" s="380"/>
      <c r="AI70" s="380"/>
      <c r="AK70" s="380"/>
      <c r="AM70" s="380"/>
      <c r="AO70" s="380"/>
      <c r="AQ70" s="380"/>
      <c r="AS70" s="380"/>
      <c r="AU70" s="380"/>
    </row>
    <row r="71" spans="4:47" s="106" customFormat="1">
      <c r="D71" s="162" t="s">
        <v>251</v>
      </c>
      <c r="E71" s="108"/>
      <c r="G71" s="105" t="str">
        <f>G$6</f>
        <v>1Q20</v>
      </c>
      <c r="H71" s="94"/>
      <c r="I71" s="105" t="str">
        <f>I$6</f>
        <v>2Q20</v>
      </c>
      <c r="J71" s="94"/>
      <c r="K71" s="105" t="str">
        <f>K$6</f>
        <v>3Q20</v>
      </c>
      <c r="L71" s="94"/>
      <c r="M71" s="105" t="str">
        <f>M$6</f>
        <v>4Q20</v>
      </c>
      <c r="N71" s="94"/>
      <c r="O71" s="105" t="str">
        <f>O$6</f>
        <v>1Q21</v>
      </c>
      <c r="P71" s="94"/>
      <c r="Q71" s="105" t="str">
        <f>Q$6</f>
        <v>2Q21</v>
      </c>
      <c r="R71" s="94"/>
      <c r="S71" s="105" t="str">
        <f>S$6</f>
        <v>3Q21</v>
      </c>
      <c r="T71" s="94"/>
      <c r="U71" s="105" t="str">
        <f>U$6</f>
        <v>4Q21</v>
      </c>
      <c r="V71" s="94"/>
      <c r="W71" s="105" t="str">
        <f>W$6</f>
        <v>1Q22</v>
      </c>
      <c r="X71" s="94"/>
      <c r="Y71" s="105" t="str">
        <f>Y$6</f>
        <v>2Q22</v>
      </c>
      <c r="Z71" s="94"/>
      <c r="AA71" s="105" t="str">
        <f>AA$6</f>
        <v>3Q22</v>
      </c>
      <c r="AB71" s="94"/>
      <c r="AC71" s="105" t="str">
        <f>AC$6</f>
        <v>4Q22</v>
      </c>
      <c r="AD71" s="94"/>
      <c r="AE71" s="105" t="str">
        <f>AE$6</f>
        <v>1Q23</v>
      </c>
      <c r="AF71" s="94"/>
      <c r="AG71" s="105" t="str">
        <f>AG$6</f>
        <v>2Q23</v>
      </c>
      <c r="AH71" s="94"/>
      <c r="AI71" s="105" t="str">
        <f>AI$6</f>
        <v>3Q23</v>
      </c>
      <c r="AJ71" s="94"/>
      <c r="AK71" s="105" t="str">
        <f>AK$6</f>
        <v>4Q23</v>
      </c>
      <c r="AL71" s="94"/>
      <c r="AM71" s="105" t="str">
        <f>AM$6</f>
        <v>1Q24</v>
      </c>
      <c r="AN71" s="94"/>
      <c r="AO71" s="105" t="str">
        <f>AO$6</f>
        <v>2Q24</v>
      </c>
      <c r="AP71" s="94"/>
      <c r="AQ71" s="105" t="str">
        <f>AQ$6</f>
        <v>3Q24</v>
      </c>
      <c r="AS71" s="105" t="str">
        <f>AS$6</f>
        <v>4Q24</v>
      </c>
      <c r="AU71" s="105" t="str">
        <f>AU$6</f>
        <v>1Q25</v>
      </c>
    </row>
    <row r="72" spans="4:47" s="106" customFormat="1" ht="13">
      <c r="D72" s="286" t="s">
        <v>248</v>
      </c>
      <c r="E72" s="108"/>
      <c r="G72" s="296" t="s">
        <v>193</v>
      </c>
      <c r="I72" s="296" t="s">
        <v>193</v>
      </c>
      <c r="K72" s="296" t="s">
        <v>193</v>
      </c>
      <c r="M72" s="296">
        <v>387980</v>
      </c>
      <c r="O72" s="296">
        <v>305876</v>
      </c>
      <c r="Q72" s="296">
        <v>317485</v>
      </c>
      <c r="R72" s="106">
        <f t="shared" ref="R72:AQ72" si="3">SUM(L59:R59)</f>
        <v>235412</v>
      </c>
      <c r="S72" s="296">
        <f t="shared" si="3"/>
        <v>338700</v>
      </c>
      <c r="T72" s="106">
        <f t="shared" si="3"/>
        <v>262567</v>
      </c>
      <c r="U72" s="296">
        <f t="shared" si="3"/>
        <v>307171</v>
      </c>
      <c r="V72" s="106">
        <f t="shared" si="3"/>
        <v>238321</v>
      </c>
      <c r="W72" s="296">
        <f t="shared" si="3"/>
        <v>333266</v>
      </c>
      <c r="X72" s="106">
        <f t="shared" si="3"/>
        <v>242837</v>
      </c>
      <c r="Y72" s="296">
        <f t="shared" si="3"/>
        <v>317892</v>
      </c>
      <c r="Z72" s="106">
        <f t="shared" si="3"/>
        <v>214604</v>
      </c>
      <c r="AA72" s="296">
        <f t="shared" si="3"/>
        <v>306582</v>
      </c>
      <c r="AB72" s="106">
        <f t="shared" si="3"/>
        <v>261978</v>
      </c>
      <c r="AC72" s="296">
        <f t="shared" si="3"/>
        <v>366253</v>
      </c>
      <c r="AD72" s="106">
        <f t="shared" si="3"/>
        <v>271308</v>
      </c>
      <c r="AE72" s="296">
        <f t="shared" si="3"/>
        <v>377927</v>
      </c>
      <c r="AF72" s="106">
        <f t="shared" si="3"/>
        <v>302872</v>
      </c>
      <c r="AG72" s="296">
        <f t="shared" si="3"/>
        <v>418280</v>
      </c>
      <c r="AH72" s="106">
        <f t="shared" si="3"/>
        <v>326302</v>
      </c>
      <c r="AI72" s="296">
        <f t="shared" si="3"/>
        <v>405497</v>
      </c>
      <c r="AJ72" s="106">
        <f t="shared" si="3"/>
        <v>301222</v>
      </c>
      <c r="AK72" s="296">
        <f t="shared" si="3"/>
        <v>415283</v>
      </c>
      <c r="AL72" s="106">
        <f t="shared" si="3"/>
        <v>308664</v>
      </c>
      <c r="AM72" s="161">
        <f t="shared" si="3"/>
        <v>400690</v>
      </c>
      <c r="AN72" s="106">
        <f t="shared" si="3"/>
        <v>285282</v>
      </c>
      <c r="AO72" s="161">
        <f t="shared" si="3"/>
        <v>372640</v>
      </c>
      <c r="AP72" s="106">
        <f t="shared" si="3"/>
        <v>293445</v>
      </c>
      <c r="AQ72" s="161">
        <f t="shared" si="3"/>
        <v>414703</v>
      </c>
      <c r="AS72" s="296">
        <f>SUM(AM59:AS59)</f>
        <v>465550</v>
      </c>
      <c r="AU72" s="296">
        <f>SUM(AO59:AU59)</f>
        <v>506156</v>
      </c>
    </row>
    <row r="73" spans="4:47" s="106" customFormat="1" ht="13">
      <c r="D73" s="286" t="s">
        <v>102</v>
      </c>
      <c r="E73" s="108"/>
      <c r="G73" s="170">
        <v>360347</v>
      </c>
      <c r="I73" s="170">
        <v>324372</v>
      </c>
      <c r="K73" s="170">
        <v>496526</v>
      </c>
      <c r="M73" s="170">
        <f t="shared" ref="M73:AL73" si="4">SUM(M74:M75)</f>
        <v>529529</v>
      </c>
      <c r="N73" s="106">
        <f t="shared" si="4"/>
        <v>0</v>
      </c>
      <c r="O73" s="170">
        <f t="shared" si="4"/>
        <v>552877</v>
      </c>
      <c r="P73" s="106">
        <f t="shared" si="4"/>
        <v>0</v>
      </c>
      <c r="Q73" s="170">
        <f t="shared" si="4"/>
        <v>569569</v>
      </c>
      <c r="R73" s="106">
        <f t="shared" si="4"/>
        <v>0</v>
      </c>
      <c r="S73" s="170">
        <f t="shared" si="4"/>
        <v>582898</v>
      </c>
      <c r="T73" s="106">
        <f t="shared" si="4"/>
        <v>0</v>
      </c>
      <c r="U73" s="170">
        <f t="shared" si="4"/>
        <v>678617</v>
      </c>
      <c r="V73" s="106">
        <f t="shared" si="4"/>
        <v>0</v>
      </c>
      <c r="W73" s="170">
        <f t="shared" si="4"/>
        <v>767455</v>
      </c>
      <c r="X73" s="106">
        <f t="shared" si="4"/>
        <v>0</v>
      </c>
      <c r="Y73" s="170">
        <f t="shared" si="4"/>
        <v>794559</v>
      </c>
      <c r="Z73" s="106">
        <f t="shared" si="4"/>
        <v>0</v>
      </c>
      <c r="AA73" s="170">
        <f t="shared" si="4"/>
        <v>804638</v>
      </c>
      <c r="AB73" s="106">
        <f t="shared" si="4"/>
        <v>0</v>
      </c>
      <c r="AC73" s="170">
        <f t="shared" si="4"/>
        <v>847865</v>
      </c>
      <c r="AD73" s="106">
        <f t="shared" si="4"/>
        <v>0</v>
      </c>
      <c r="AE73" s="170">
        <f t="shared" si="4"/>
        <v>871273</v>
      </c>
      <c r="AF73" s="106">
        <f t="shared" si="4"/>
        <v>0</v>
      </c>
      <c r="AG73" s="170">
        <f t="shared" si="4"/>
        <v>867216</v>
      </c>
      <c r="AH73" s="106">
        <f t="shared" si="4"/>
        <v>0</v>
      </c>
      <c r="AI73" s="170">
        <f t="shared" si="4"/>
        <v>1059600</v>
      </c>
      <c r="AJ73" s="106">
        <f t="shared" si="4"/>
        <v>0</v>
      </c>
      <c r="AK73" s="170">
        <f t="shared" si="4"/>
        <v>1081553</v>
      </c>
      <c r="AL73" s="106">
        <f t="shared" si="4"/>
        <v>0</v>
      </c>
      <c r="AM73" s="170">
        <f>SUM(AM74:AM75)</f>
        <v>1049891</v>
      </c>
      <c r="AN73" s="106">
        <f t="shared" ref="AN73:AP73" si="5">SUM(AN74:AN75)</f>
        <v>0</v>
      </c>
      <c r="AO73" s="170">
        <f>SUM(AO74:AO75)</f>
        <v>1080338</v>
      </c>
      <c r="AP73" s="106">
        <f t="shared" si="5"/>
        <v>0</v>
      </c>
      <c r="AQ73" s="170">
        <f>SUM(AQ74:AQ75)</f>
        <v>1154382</v>
      </c>
      <c r="AS73" s="170">
        <f>SUM(AS74:AS75)</f>
        <v>1070497</v>
      </c>
      <c r="AU73" s="170">
        <f>SUM(AU74:AU75)</f>
        <v>1232230</v>
      </c>
    </row>
    <row r="74" spans="4:47" s="106" customFormat="1" ht="12.5">
      <c r="D74" s="168" t="s">
        <v>250</v>
      </c>
      <c r="E74" s="108"/>
      <c r="G74" s="171">
        <v>575026</v>
      </c>
      <c r="I74" s="171">
        <v>873008</v>
      </c>
      <c r="K74" s="171">
        <v>877443</v>
      </c>
      <c r="M74" s="171">
        <f t="shared" ref="M74:AL74" si="6">M81</f>
        <v>875134</v>
      </c>
      <c r="N74" s="106">
        <f t="shared" si="6"/>
        <v>0</v>
      </c>
      <c r="O74" s="171">
        <f t="shared" si="6"/>
        <v>872460</v>
      </c>
      <c r="P74" s="106">
        <f t="shared" si="6"/>
        <v>0</v>
      </c>
      <c r="Q74" s="171">
        <f t="shared" si="6"/>
        <v>907752</v>
      </c>
      <c r="R74" s="106">
        <f t="shared" si="6"/>
        <v>0</v>
      </c>
      <c r="S74" s="171">
        <f t="shared" si="6"/>
        <v>820543</v>
      </c>
      <c r="T74" s="106">
        <f t="shared" si="6"/>
        <v>0</v>
      </c>
      <c r="U74" s="171">
        <f t="shared" si="6"/>
        <v>826543</v>
      </c>
      <c r="V74" s="106">
        <f t="shared" si="6"/>
        <v>0</v>
      </c>
      <c r="W74" s="171">
        <f t="shared" si="6"/>
        <v>832957</v>
      </c>
      <c r="X74" s="106">
        <f t="shared" si="6"/>
        <v>0</v>
      </c>
      <c r="Y74" s="171">
        <f t="shared" si="6"/>
        <v>874202</v>
      </c>
      <c r="Z74" s="106">
        <f t="shared" si="6"/>
        <v>0</v>
      </c>
      <c r="AA74" s="171">
        <f t="shared" si="6"/>
        <v>881553</v>
      </c>
      <c r="AB74" s="106">
        <f t="shared" si="6"/>
        <v>0</v>
      </c>
      <c r="AC74" s="171">
        <f t="shared" si="6"/>
        <v>892692</v>
      </c>
      <c r="AD74" s="106">
        <f t="shared" si="6"/>
        <v>0</v>
      </c>
      <c r="AE74" s="171">
        <f t="shared" si="6"/>
        <v>912981</v>
      </c>
      <c r="AF74" s="106">
        <f t="shared" si="6"/>
        <v>0</v>
      </c>
      <c r="AG74" s="171">
        <f t="shared" si="6"/>
        <v>889561</v>
      </c>
      <c r="AH74" s="106">
        <f t="shared" si="6"/>
        <v>0</v>
      </c>
      <c r="AI74" s="171">
        <f t="shared" si="6"/>
        <v>1115766</v>
      </c>
      <c r="AJ74" s="106">
        <f t="shared" si="6"/>
        <v>0</v>
      </c>
      <c r="AK74" s="171">
        <f t="shared" si="6"/>
        <v>1100900</v>
      </c>
      <c r="AL74" s="106">
        <f t="shared" si="6"/>
        <v>0</v>
      </c>
      <c r="AM74" s="171">
        <v>1111865</v>
      </c>
      <c r="AO74" s="171">
        <v>1099484</v>
      </c>
      <c r="AP74" s="106">
        <f t="shared" ref="AP74" si="7">AP81</f>
        <v>0</v>
      </c>
      <c r="AQ74" s="171">
        <v>1230820</v>
      </c>
      <c r="AS74" s="171">
        <v>1269595</v>
      </c>
      <c r="AU74" s="171">
        <f>AU81</f>
        <v>1305522</v>
      </c>
    </row>
    <row r="75" spans="4:47" s="106" customFormat="1" ht="12.5">
      <c r="D75" s="168" t="s">
        <v>170</v>
      </c>
      <c r="E75" s="108"/>
      <c r="G75" s="171">
        <v>-214679</v>
      </c>
      <c r="I75" s="171">
        <v>-548636</v>
      </c>
      <c r="K75" s="171">
        <v>-380917</v>
      </c>
      <c r="M75" s="171">
        <f t="shared" ref="M75:AL75" si="8">SUM(M82:M84)</f>
        <v>-345605</v>
      </c>
      <c r="N75" s="106">
        <f t="shared" si="8"/>
        <v>0</v>
      </c>
      <c r="O75" s="171">
        <f t="shared" si="8"/>
        <v>-319583</v>
      </c>
      <c r="P75" s="106">
        <f t="shared" si="8"/>
        <v>0</v>
      </c>
      <c r="Q75" s="171">
        <f t="shared" si="8"/>
        <v>-338183</v>
      </c>
      <c r="R75" s="106">
        <f t="shared" si="8"/>
        <v>0</v>
      </c>
      <c r="S75" s="171">
        <f t="shared" si="8"/>
        <v>-237645</v>
      </c>
      <c r="T75" s="106">
        <f t="shared" si="8"/>
        <v>0</v>
      </c>
      <c r="U75" s="171">
        <f t="shared" si="8"/>
        <v>-147926</v>
      </c>
      <c r="V75" s="106">
        <f t="shared" si="8"/>
        <v>0</v>
      </c>
      <c r="W75" s="171">
        <f t="shared" si="8"/>
        <v>-65502</v>
      </c>
      <c r="X75" s="106">
        <f t="shared" si="8"/>
        <v>0</v>
      </c>
      <c r="Y75" s="171">
        <f t="shared" si="8"/>
        <v>-79643</v>
      </c>
      <c r="Z75" s="106">
        <f t="shared" si="8"/>
        <v>0</v>
      </c>
      <c r="AA75" s="171">
        <f t="shared" si="8"/>
        <v>-76915</v>
      </c>
      <c r="AB75" s="106">
        <f t="shared" si="8"/>
        <v>0</v>
      </c>
      <c r="AC75" s="171">
        <f t="shared" si="8"/>
        <v>-44827</v>
      </c>
      <c r="AD75" s="106">
        <f t="shared" si="8"/>
        <v>0</v>
      </c>
      <c r="AE75" s="171">
        <f t="shared" si="8"/>
        <v>-41708</v>
      </c>
      <c r="AF75" s="106">
        <f t="shared" si="8"/>
        <v>0</v>
      </c>
      <c r="AG75" s="171">
        <f t="shared" si="8"/>
        <v>-22345</v>
      </c>
      <c r="AH75" s="106">
        <f t="shared" si="8"/>
        <v>0</v>
      </c>
      <c r="AI75" s="171">
        <f t="shared" si="8"/>
        <v>-56166</v>
      </c>
      <c r="AJ75" s="106">
        <f t="shared" si="8"/>
        <v>0</v>
      </c>
      <c r="AK75" s="171">
        <f t="shared" si="8"/>
        <v>-19347</v>
      </c>
      <c r="AL75" s="106">
        <f t="shared" si="8"/>
        <v>0</v>
      </c>
      <c r="AM75" s="171">
        <v>-61974</v>
      </c>
      <c r="AO75" s="171">
        <v>-19146</v>
      </c>
      <c r="AP75" s="106">
        <f t="shared" ref="AP75" si="9">SUM(AP82:AP84)</f>
        <v>0</v>
      </c>
      <c r="AQ75" s="171">
        <v>-76438</v>
      </c>
      <c r="AS75" s="171">
        <v>-199098</v>
      </c>
      <c r="AU75" s="171">
        <f>SUM(AU82:AU84)</f>
        <v>-73292</v>
      </c>
    </row>
    <row r="76" spans="4:47" s="106" customFormat="1" ht="13">
      <c r="D76" s="293" t="s">
        <v>56</v>
      </c>
      <c r="E76" s="108"/>
      <c r="G76" s="172" t="s">
        <v>193</v>
      </c>
      <c r="I76" s="172" t="s">
        <v>193</v>
      </c>
      <c r="K76" s="172" t="s">
        <v>193</v>
      </c>
      <c r="M76" s="172">
        <f t="shared" ref="M76:AL76" si="10">M73/M72</f>
        <v>1.3648358162791896</v>
      </c>
      <c r="N76" s="106" t="e">
        <f t="shared" si="10"/>
        <v>#DIV/0!</v>
      </c>
      <c r="O76" s="172">
        <f t="shared" si="10"/>
        <v>1.8075200408008474</v>
      </c>
      <c r="P76" s="106" t="e">
        <f t="shared" si="10"/>
        <v>#DIV/0!</v>
      </c>
      <c r="Q76" s="172">
        <f t="shared" si="10"/>
        <v>1.794002866277147</v>
      </c>
      <c r="R76" s="106">
        <f t="shared" si="10"/>
        <v>0</v>
      </c>
      <c r="S76" s="172">
        <f t="shared" si="10"/>
        <v>1.7209861234130499</v>
      </c>
      <c r="T76" s="106">
        <f t="shared" si="10"/>
        <v>0</v>
      </c>
      <c r="U76" s="172">
        <f t="shared" si="10"/>
        <v>2.2092482688795494</v>
      </c>
      <c r="V76" s="106">
        <f t="shared" si="10"/>
        <v>0</v>
      </c>
      <c r="W76" s="172">
        <f t="shared" si="10"/>
        <v>2.3028301716946822</v>
      </c>
      <c r="X76" s="106">
        <f t="shared" si="10"/>
        <v>0</v>
      </c>
      <c r="Y76" s="172">
        <f t="shared" si="10"/>
        <v>2.4994620814616284</v>
      </c>
      <c r="Z76" s="106">
        <f t="shared" si="10"/>
        <v>0</v>
      </c>
      <c r="AA76" s="172">
        <f t="shared" si="10"/>
        <v>2.6245441676288888</v>
      </c>
      <c r="AB76" s="106">
        <f t="shared" si="10"/>
        <v>0</v>
      </c>
      <c r="AC76" s="172">
        <f t="shared" si="10"/>
        <v>2.3149707988740023</v>
      </c>
      <c r="AD76" s="106">
        <f t="shared" si="10"/>
        <v>0</v>
      </c>
      <c r="AE76" s="172">
        <f t="shared" si="10"/>
        <v>2.3054002492544856</v>
      </c>
      <c r="AF76" s="106">
        <f t="shared" si="10"/>
        <v>0</v>
      </c>
      <c r="AG76" s="172">
        <f t="shared" si="10"/>
        <v>2.0732906187242994</v>
      </c>
      <c r="AH76" s="106">
        <f t="shared" si="10"/>
        <v>0</v>
      </c>
      <c r="AI76" s="172">
        <f t="shared" si="10"/>
        <v>2.6130896159527692</v>
      </c>
      <c r="AJ76" s="106">
        <f t="shared" si="10"/>
        <v>0</v>
      </c>
      <c r="AK76" s="172">
        <f t="shared" si="10"/>
        <v>2.6043758111938122</v>
      </c>
      <c r="AL76" s="106">
        <f t="shared" si="10"/>
        <v>0</v>
      </c>
      <c r="AM76" s="172">
        <f>AM73/AM72</f>
        <v>2.6202076418178644</v>
      </c>
      <c r="AN76" s="106">
        <f t="shared" ref="AN76:AP76" si="11">AN73/AN72</f>
        <v>0</v>
      </c>
      <c r="AO76" s="172">
        <f>AO73/AO72</f>
        <v>2.8991466294547017</v>
      </c>
      <c r="AP76" s="106">
        <f t="shared" si="11"/>
        <v>0</v>
      </c>
      <c r="AQ76" s="172">
        <f>AQ73/AQ72</f>
        <v>2.7836355174667173</v>
      </c>
      <c r="AS76" s="172">
        <f>AS73/AS72</f>
        <v>2.2994243368059286</v>
      </c>
      <c r="AU76" s="172">
        <f>AU73/AU72</f>
        <v>2.4344866009688713</v>
      </c>
    </row>
    <row r="77" spans="4:47">
      <c r="D77" s="168"/>
    </row>
    <row r="78" spans="4:47">
      <c r="D78" s="173" t="s">
        <v>96</v>
      </c>
      <c r="E78" s="174">
        <v>0</v>
      </c>
      <c r="G78" s="105" t="str">
        <f>G$6</f>
        <v>1Q20</v>
      </c>
      <c r="I78" s="105" t="str">
        <f>I$6</f>
        <v>2Q20</v>
      </c>
      <c r="K78" s="105" t="str">
        <f>K$6</f>
        <v>3Q20</v>
      </c>
      <c r="M78" s="105" t="str">
        <f>M$6</f>
        <v>4Q20</v>
      </c>
      <c r="O78" s="105" t="str">
        <f>O$6</f>
        <v>1Q21</v>
      </c>
      <c r="Q78" s="105" t="str">
        <f>Q$6</f>
        <v>2Q21</v>
      </c>
      <c r="S78" s="105" t="str">
        <f>S$6</f>
        <v>3Q21</v>
      </c>
      <c r="U78" s="105" t="str">
        <f>U$6</f>
        <v>4Q21</v>
      </c>
      <c r="W78" s="105" t="str">
        <f>W$6</f>
        <v>1Q22</v>
      </c>
      <c r="Y78" s="105" t="str">
        <f>Y$6</f>
        <v>2Q22</v>
      </c>
      <c r="AA78" s="105" t="str">
        <f>AA$6</f>
        <v>3Q22</v>
      </c>
      <c r="AC78" s="105" t="str">
        <f>AC$6</f>
        <v>4Q22</v>
      </c>
      <c r="AE78" s="105" t="str">
        <f>AE$6</f>
        <v>1Q23</v>
      </c>
      <c r="AG78" s="105" t="str">
        <f>AG$6</f>
        <v>2Q23</v>
      </c>
      <c r="AI78" s="105" t="str">
        <f>AI$6</f>
        <v>3Q23</v>
      </c>
      <c r="AK78" s="105" t="str">
        <f>AK$6</f>
        <v>4Q23</v>
      </c>
      <c r="AM78" s="105" t="str">
        <f>AM$6</f>
        <v>1Q24</v>
      </c>
      <c r="AO78" s="105" t="str">
        <f>AO$6</f>
        <v>2Q24</v>
      </c>
      <c r="AQ78" s="105" t="str">
        <f>AQ$6</f>
        <v>3Q24</v>
      </c>
      <c r="AS78" s="105" t="str">
        <f>AS$6</f>
        <v>4Q24</v>
      </c>
      <c r="AU78" s="105" t="str">
        <f>AU$6</f>
        <v>1Q25</v>
      </c>
    </row>
    <row r="79" spans="4:47" s="106" customFormat="1" ht="12.5">
      <c r="D79" s="168" t="s">
        <v>97</v>
      </c>
      <c r="E79" s="144"/>
      <c r="G79" s="144">
        <f>G112</f>
        <v>40976</v>
      </c>
      <c r="I79" s="144">
        <f>I112</f>
        <v>42044</v>
      </c>
      <c r="K79" s="144">
        <f>K112</f>
        <v>146660</v>
      </c>
      <c r="M79" s="144">
        <f>M112</f>
        <v>141380</v>
      </c>
      <c r="O79" s="144">
        <f>O112</f>
        <v>144124</v>
      </c>
      <c r="Q79" s="144">
        <f>Q112</f>
        <v>141307</v>
      </c>
      <c r="S79" s="144">
        <f>S112</f>
        <v>45649</v>
      </c>
      <c r="U79" s="144">
        <f>U112</f>
        <v>42602</v>
      </c>
      <c r="W79" s="144">
        <f>W112</f>
        <v>354288</v>
      </c>
      <c r="Y79" s="144">
        <f>Y112</f>
        <v>362310</v>
      </c>
      <c r="AA79" s="144">
        <f>AA112</f>
        <v>379760</v>
      </c>
      <c r="AC79" s="144">
        <f>AC112</f>
        <v>44951</v>
      </c>
      <c r="AE79" s="144">
        <f>AE112</f>
        <v>60406</v>
      </c>
      <c r="AG79" s="144">
        <f>AG112</f>
        <v>38796</v>
      </c>
      <c r="AI79" s="144">
        <f>AI112</f>
        <v>260290</v>
      </c>
      <c r="AK79" s="144">
        <f>AK112</f>
        <v>248678</v>
      </c>
      <c r="AM79" s="144">
        <v>256661</v>
      </c>
      <c r="AO79" s="144">
        <v>649346</v>
      </c>
      <c r="AQ79" s="144">
        <v>786299</v>
      </c>
      <c r="AS79" s="144">
        <v>447619</v>
      </c>
      <c r="AU79" s="144">
        <v>489244</v>
      </c>
    </row>
    <row r="80" spans="4:47" s="106" customFormat="1" ht="12.5">
      <c r="D80" s="168" t="s">
        <v>98</v>
      </c>
      <c r="E80" s="144"/>
      <c r="G80" s="144">
        <f>G121</f>
        <v>534050</v>
      </c>
      <c r="I80" s="144">
        <f>I121</f>
        <v>830964</v>
      </c>
      <c r="K80" s="144">
        <f>K121</f>
        <v>730783</v>
      </c>
      <c r="M80" s="144">
        <f>M121</f>
        <v>733754</v>
      </c>
      <c r="O80" s="144">
        <f>O121</f>
        <v>728336</v>
      </c>
      <c r="Q80" s="144">
        <f>Q121</f>
        <v>766445</v>
      </c>
      <c r="S80" s="144">
        <f>S121</f>
        <v>774894</v>
      </c>
      <c r="U80" s="144">
        <f>U121</f>
        <v>783941</v>
      </c>
      <c r="W80" s="144">
        <f>W121</f>
        <v>478669</v>
      </c>
      <c r="Y80" s="144">
        <f>Y121</f>
        <v>511892</v>
      </c>
      <c r="AA80" s="144">
        <f>AA121</f>
        <v>501793</v>
      </c>
      <c r="AC80" s="144">
        <f>AC121</f>
        <v>847741</v>
      </c>
      <c r="AE80" s="144">
        <f>AE121</f>
        <v>852575</v>
      </c>
      <c r="AG80" s="144">
        <f>AG121</f>
        <v>850765</v>
      </c>
      <c r="AI80" s="144">
        <f>AI121</f>
        <v>855476</v>
      </c>
      <c r="AK80" s="144">
        <f>AK121</f>
        <v>852222</v>
      </c>
      <c r="AM80" s="144">
        <v>855204</v>
      </c>
      <c r="AO80" s="144">
        <v>450138</v>
      </c>
      <c r="AQ80" s="144">
        <v>444521</v>
      </c>
      <c r="AS80" s="144">
        <v>821976</v>
      </c>
      <c r="AU80" s="144">
        <v>816278</v>
      </c>
    </row>
    <row r="81" spans="4:47">
      <c r="D81" s="327" t="s">
        <v>100</v>
      </c>
      <c r="E81" s="303"/>
      <c r="G81" s="179">
        <f>SUM(G79:G80)</f>
        <v>575026</v>
      </c>
      <c r="H81" s="106"/>
      <c r="I81" s="179">
        <f>SUM(I79:I80)</f>
        <v>873008</v>
      </c>
      <c r="J81" s="106"/>
      <c r="K81" s="179">
        <f>SUM(K79:K80)</f>
        <v>877443</v>
      </c>
      <c r="L81" s="106"/>
      <c r="M81" s="179">
        <f>SUM(M79:M80)</f>
        <v>875134</v>
      </c>
      <c r="N81" s="106"/>
      <c r="O81" s="179">
        <f>SUM(O79:O80)</f>
        <v>872460</v>
      </c>
      <c r="P81" s="106"/>
      <c r="Q81" s="179">
        <f>SUM(Q79:Q80)</f>
        <v>907752</v>
      </c>
      <c r="R81" s="106"/>
      <c r="S81" s="179">
        <f>SUM(S79:S80)</f>
        <v>820543</v>
      </c>
      <c r="T81" s="106"/>
      <c r="U81" s="179">
        <f>SUM(U79:U80)</f>
        <v>826543</v>
      </c>
      <c r="V81" s="106"/>
      <c r="W81" s="179">
        <f>SUM(W79:W80)</f>
        <v>832957</v>
      </c>
      <c r="X81" s="106"/>
      <c r="Y81" s="179">
        <f>SUM(Y79:Y80)</f>
        <v>874202</v>
      </c>
      <c r="Z81" s="106"/>
      <c r="AA81" s="179">
        <f>SUM(AA79:AA80)</f>
        <v>881553</v>
      </c>
      <c r="AB81" s="106"/>
      <c r="AC81" s="179">
        <f>SUM(AC79:AC80)</f>
        <v>892692</v>
      </c>
      <c r="AD81" s="106"/>
      <c r="AE81" s="179">
        <f>SUM(AE79:AE80)</f>
        <v>912981</v>
      </c>
      <c r="AF81" s="106"/>
      <c r="AG81" s="179">
        <f>SUM(AG79:AG80)</f>
        <v>889561</v>
      </c>
      <c r="AH81" s="106"/>
      <c r="AI81" s="179">
        <f>SUM(AI79:AI80)</f>
        <v>1115766</v>
      </c>
      <c r="AJ81" s="106"/>
      <c r="AK81" s="179">
        <f>SUM(AK79:AK80)</f>
        <v>1100900</v>
      </c>
      <c r="AL81" s="106"/>
      <c r="AM81" s="179">
        <f>SUM(AM79:AM80)</f>
        <v>1111865</v>
      </c>
      <c r="AN81" s="106"/>
      <c r="AO81" s="179">
        <f>SUM(AO79:AO80)</f>
        <v>1099484</v>
      </c>
      <c r="AP81" s="106"/>
      <c r="AQ81" s="179">
        <f>SUM(AQ79:AQ80)</f>
        <v>1230820</v>
      </c>
      <c r="AR81" s="106"/>
      <c r="AS81" s="179">
        <f>SUM(AS79:AS80)</f>
        <v>1269595</v>
      </c>
      <c r="AT81" s="106"/>
      <c r="AU81" s="179">
        <f>SUM(AU79:AU80)</f>
        <v>1305522</v>
      </c>
    </row>
    <row r="82" spans="4:47" s="106" customFormat="1" ht="12.5">
      <c r="D82" s="168" t="s">
        <v>101</v>
      </c>
      <c r="E82" s="144"/>
      <c r="G82" s="181">
        <f>-G91</f>
        <v>-6371</v>
      </c>
      <c r="I82" s="181">
        <f>-I91</f>
        <v>-7037</v>
      </c>
      <c r="K82" s="181">
        <f>-K91</f>
        <v>-7338</v>
      </c>
      <c r="M82" s="181">
        <f>-M91</f>
        <v>-9342</v>
      </c>
      <c r="O82" s="181">
        <f>-O91</f>
        <v>-8115</v>
      </c>
      <c r="Q82" s="181">
        <f>-Q91</f>
        <v>-8941</v>
      </c>
      <c r="S82" s="181">
        <f>-S91</f>
        <v>-2706</v>
      </c>
      <c r="U82" s="181">
        <f>-U91</f>
        <v>-4920</v>
      </c>
      <c r="W82" s="181">
        <f>-W91</f>
        <v>-3793</v>
      </c>
      <c r="Y82" s="181">
        <f>-Y91</f>
        <v>-3155</v>
      </c>
      <c r="AA82" s="181">
        <f>-AA91</f>
        <v>-5753</v>
      </c>
      <c r="AC82" s="181">
        <f>-AC91</f>
        <v>-4406</v>
      </c>
      <c r="AE82" s="181">
        <f>-AE91</f>
        <v>-3296</v>
      </c>
      <c r="AG82" s="181">
        <f>-AG91</f>
        <v>-6609</v>
      </c>
      <c r="AI82" s="181">
        <f>-AI91</f>
        <v>-3874</v>
      </c>
      <c r="AK82" s="181">
        <f>-AK91</f>
        <v>-6644</v>
      </c>
      <c r="AM82" s="181">
        <v>-4296</v>
      </c>
      <c r="AO82" s="181">
        <v>-9760</v>
      </c>
      <c r="AQ82" s="181">
        <v>-5662</v>
      </c>
      <c r="AS82" s="181">
        <v>-8845</v>
      </c>
      <c r="AU82" s="144">
        <v>-11073</v>
      </c>
    </row>
    <row r="83" spans="4:47" s="106" customFormat="1" ht="12.5">
      <c r="D83" s="168" t="s">
        <v>115</v>
      </c>
      <c r="E83" s="144"/>
      <c r="G83" s="181">
        <f>-G92</f>
        <v>-207629</v>
      </c>
      <c r="I83" s="181">
        <f>-I92</f>
        <v>-540916</v>
      </c>
      <c r="K83" s="181">
        <f>-K92</f>
        <v>-373579</v>
      </c>
      <c r="M83" s="181">
        <f>-M92</f>
        <v>-336263</v>
      </c>
      <c r="O83" s="181">
        <f>-O92</f>
        <v>-311468</v>
      </c>
      <c r="Q83" s="181">
        <f>-Q92</f>
        <v>-329242</v>
      </c>
      <c r="S83" s="181">
        <f>-S92</f>
        <v>-234939</v>
      </c>
      <c r="U83" s="181">
        <f>-U92</f>
        <v>-143006</v>
      </c>
      <c r="W83" s="181">
        <f>-W92</f>
        <v>-61709</v>
      </c>
      <c r="Y83" s="181">
        <f>-Y92</f>
        <v>-66313</v>
      </c>
      <c r="AA83" s="181">
        <f>-AA92</f>
        <v>-60647</v>
      </c>
      <c r="AC83" s="181">
        <f>-AC92</f>
        <v>-27771</v>
      </c>
      <c r="AE83" s="181">
        <f>-AE92</f>
        <v>-25347</v>
      </c>
      <c r="AG83" s="181">
        <f>-AG92</f>
        <v>-4332</v>
      </c>
      <c r="AI83" s="181">
        <f>-AI92</f>
        <v>-42867</v>
      </c>
      <c r="AK83" s="181">
        <f>-AK92</f>
        <v>-3519</v>
      </c>
      <c r="AM83" s="181">
        <v>-48651</v>
      </c>
      <c r="AO83" s="181">
        <v>-464</v>
      </c>
      <c r="AQ83" s="181">
        <v>-62076</v>
      </c>
      <c r="AS83" s="181">
        <v>-152949</v>
      </c>
      <c r="AU83" s="144">
        <v>-23916</v>
      </c>
    </row>
    <row r="84" spans="4:47" s="106" customFormat="1" ht="12.5">
      <c r="D84" s="168" t="s">
        <v>117</v>
      </c>
      <c r="E84" s="144"/>
      <c r="G84" s="181">
        <f>-G100</f>
        <v>-679</v>
      </c>
      <c r="I84" s="181">
        <f>-I100</f>
        <v>-683</v>
      </c>
      <c r="K84" s="181">
        <f>-K100</f>
        <v>0</v>
      </c>
      <c r="M84" s="181">
        <f>-M100</f>
        <v>0</v>
      </c>
      <c r="O84" s="181">
        <f>-O100</f>
        <v>0</v>
      </c>
      <c r="Q84" s="181">
        <f>-Q100</f>
        <v>0</v>
      </c>
      <c r="S84" s="181">
        <f>-S100</f>
        <v>0</v>
      </c>
      <c r="U84" s="181">
        <f>-U100</f>
        <v>0</v>
      </c>
      <c r="W84" s="181">
        <f>-W100</f>
        <v>0</v>
      </c>
      <c r="Y84" s="181">
        <f>-Y100</f>
        <v>-10175</v>
      </c>
      <c r="AA84" s="181">
        <f>-AA100</f>
        <v>-10515</v>
      </c>
      <c r="AC84" s="181">
        <f>-AC100</f>
        <v>-12650</v>
      </c>
      <c r="AE84" s="181">
        <f>-AE100</f>
        <v>-13065</v>
      </c>
      <c r="AG84" s="181">
        <f>-AG100</f>
        <v>-11404</v>
      </c>
      <c r="AI84" s="181">
        <f>-AI100</f>
        <v>-9425</v>
      </c>
      <c r="AK84" s="181">
        <f>-AK100</f>
        <v>-9184</v>
      </c>
      <c r="AM84" s="181">
        <v>-9027</v>
      </c>
      <c r="AO84" s="181">
        <v>-8922</v>
      </c>
      <c r="AQ84" s="181">
        <v>-8700</v>
      </c>
      <c r="AS84" s="181">
        <v>-37304</v>
      </c>
      <c r="AU84" s="144">
        <v>-38303</v>
      </c>
    </row>
    <row r="85" spans="4:47" s="106" customFormat="1" ht="13">
      <c r="D85" s="328" t="s">
        <v>102</v>
      </c>
      <c r="E85" s="183"/>
      <c r="G85" s="183">
        <f>SUM(G81:G84)</f>
        <v>360347</v>
      </c>
      <c r="I85" s="184">
        <f>SUM(I81:I84)</f>
        <v>324372</v>
      </c>
      <c r="K85" s="184">
        <f>SUM(K81:K84)</f>
        <v>496526</v>
      </c>
      <c r="M85" s="184">
        <f>SUM(M81:M84)</f>
        <v>529529</v>
      </c>
      <c r="O85" s="184">
        <f>SUM(O81:O84)</f>
        <v>552877</v>
      </c>
      <c r="Q85" s="184">
        <f>SUM(Q81:Q84)</f>
        <v>569569</v>
      </c>
      <c r="S85" s="184">
        <f>SUM(S81:S84)</f>
        <v>582898</v>
      </c>
      <c r="U85" s="184">
        <f>SUM(U81:U84)</f>
        <v>678617</v>
      </c>
      <c r="W85" s="184">
        <f>SUM(W81:W84)</f>
        <v>767455</v>
      </c>
      <c r="Y85" s="184">
        <f>SUM(Y81:Y84)</f>
        <v>794559</v>
      </c>
      <c r="AA85" s="184">
        <f>SUM(AA81:AA84)</f>
        <v>804638</v>
      </c>
      <c r="AC85" s="184">
        <f>SUM(AC81:AC84)</f>
        <v>847865</v>
      </c>
      <c r="AE85" s="184">
        <f>SUM(AE81:AE84)</f>
        <v>871273</v>
      </c>
      <c r="AG85" s="184">
        <f>SUM(AG81:AG84)</f>
        <v>867216</v>
      </c>
      <c r="AI85" s="184">
        <f>SUM(AI81:AI84)</f>
        <v>1059600</v>
      </c>
      <c r="AK85" s="184">
        <f>SUM(AK81:AK84)</f>
        <v>1081553</v>
      </c>
      <c r="AM85" s="184">
        <f>SUM(AM81:AM84)</f>
        <v>1049891</v>
      </c>
      <c r="AO85" s="184">
        <f>SUM(AO81:AO84)</f>
        <v>1080338</v>
      </c>
      <c r="AQ85" s="184">
        <f>SUM(AQ81:AQ84)</f>
        <v>1154382</v>
      </c>
      <c r="AS85" s="184">
        <f>SUM(AS81:AS84)</f>
        <v>1070497</v>
      </c>
      <c r="AU85" s="184">
        <f>SUM(AU81:AU84)</f>
        <v>1232230</v>
      </c>
    </row>
    <row r="86" spans="4:47" ht="6" customHeight="1"/>
    <row r="88" spans="4:47" ht="40" customHeight="1">
      <c r="D88" s="97" t="s">
        <v>110</v>
      </c>
      <c r="G88" s="376">
        <f>G$5</f>
        <v>43921</v>
      </c>
      <c r="H88" s="103"/>
      <c r="I88" s="376">
        <f>I$5</f>
        <v>44012</v>
      </c>
      <c r="J88" s="103"/>
      <c r="K88" s="376">
        <f>K$5</f>
        <v>44104</v>
      </c>
      <c r="L88" s="103"/>
      <c r="M88" s="244" t="str">
        <f>M$5</f>
        <v>12/31/2020
Restatement</v>
      </c>
      <c r="N88" s="103"/>
      <c r="O88" s="376">
        <f>O$5</f>
        <v>44286</v>
      </c>
      <c r="P88" s="103"/>
      <c r="Q88" s="376">
        <f>Q$5</f>
        <v>44377</v>
      </c>
      <c r="R88" s="103"/>
      <c r="S88" s="376" t="str">
        <f>S$5</f>
        <v>09/30/2021</v>
      </c>
      <c r="T88" s="103"/>
      <c r="U88" s="244" t="str">
        <f>U$5</f>
        <v>12/31/2021</v>
      </c>
      <c r="V88" s="103"/>
      <c r="W88" s="376">
        <f>W$5</f>
        <v>44651</v>
      </c>
      <c r="X88" s="103"/>
      <c r="Y88" s="376">
        <f>Y$5</f>
        <v>44742</v>
      </c>
      <c r="Z88" s="103"/>
      <c r="AA88" s="376">
        <f>AA$5</f>
        <v>44834</v>
      </c>
      <c r="AB88" s="103"/>
      <c r="AC88" s="244" t="str">
        <f>AC$5</f>
        <v>12/31/2022</v>
      </c>
      <c r="AD88" s="103"/>
      <c r="AE88" s="376">
        <f>AE$5</f>
        <v>45016</v>
      </c>
      <c r="AF88" s="103"/>
      <c r="AG88" s="376">
        <f>AG$5</f>
        <v>45107</v>
      </c>
      <c r="AH88" s="103"/>
      <c r="AI88" s="376">
        <f>AI$5</f>
        <v>45199</v>
      </c>
      <c r="AJ88" s="4"/>
      <c r="AK88" s="244" t="str">
        <f>AK$5</f>
        <v>12/31/2023</v>
      </c>
      <c r="AL88" s="4"/>
      <c r="AM88" s="376" t="str">
        <f>AM$5</f>
        <v>03/31/2024</v>
      </c>
      <c r="AN88" s="4"/>
      <c r="AO88" s="376" t="str">
        <f>AO$5</f>
        <v>06/30/2024</v>
      </c>
      <c r="AP88" s="4"/>
      <c r="AQ88" s="376" t="str">
        <f>AQ$5</f>
        <v>09/30/2024</v>
      </c>
      <c r="AS88" s="244">
        <f>AS$5</f>
        <v>45657</v>
      </c>
      <c r="AU88" s="376">
        <f>AU$5</f>
        <v>45747</v>
      </c>
    </row>
    <row r="89" spans="4:47">
      <c r="D89" s="188" t="s">
        <v>4</v>
      </c>
      <c r="G89" s="189">
        <f>SUM(G90,G99)</f>
        <v>1773627</v>
      </c>
      <c r="H89" s="120"/>
      <c r="I89" s="189">
        <f>SUM(I90,I99)</f>
        <v>2033573</v>
      </c>
      <c r="J89" s="120"/>
      <c r="K89" s="189">
        <f>SUM(K90,K99)</f>
        <v>1892039</v>
      </c>
      <c r="L89" s="120"/>
      <c r="M89" s="189">
        <f>SUM(M90,M99)</f>
        <v>1886593</v>
      </c>
      <c r="N89" s="120"/>
      <c r="O89" s="189">
        <f>SUM(O90,O99)</f>
        <v>1928861</v>
      </c>
      <c r="P89" s="120"/>
      <c r="Q89" s="189">
        <f>SUM(Q90,Q99)</f>
        <v>1991488</v>
      </c>
      <c r="R89" s="120"/>
      <c r="S89" s="189">
        <f>SUM(S90,S99)</f>
        <v>1933890</v>
      </c>
      <c r="T89" s="120"/>
      <c r="U89" s="189">
        <f>SUM(U90,U99)</f>
        <v>1837869</v>
      </c>
      <c r="V89" s="120"/>
      <c r="W89" s="189">
        <f>SUM(W90,W99)</f>
        <v>1793989</v>
      </c>
      <c r="X89" s="120"/>
      <c r="Y89" s="189">
        <f>SUM(Y90,Y99)</f>
        <v>1823936</v>
      </c>
      <c r="Z89" s="120"/>
      <c r="AA89" s="189">
        <f>SUM(AA90,AA99)</f>
        <v>1842818</v>
      </c>
      <c r="AB89" s="120"/>
      <c r="AC89" s="189">
        <f>SUM(AC90,AC99)</f>
        <v>1844621</v>
      </c>
      <c r="AD89" s="120"/>
      <c r="AE89" s="189">
        <f>SUM(AE90,AE99)</f>
        <v>1898493</v>
      </c>
      <c r="AF89" s="120"/>
      <c r="AG89" s="189">
        <f>SUM(AG90,AG99)</f>
        <v>1940495</v>
      </c>
      <c r="AH89" s="120"/>
      <c r="AI89" s="189">
        <f>SUM(AI90,AI99)</f>
        <v>2096504</v>
      </c>
      <c r="AJ89" s="120"/>
      <c r="AK89" s="189">
        <f>SUM(AK90,AK99)</f>
        <v>2115053</v>
      </c>
      <c r="AL89" s="120"/>
      <c r="AM89" s="189">
        <f>SUM(AM90,AM99)</f>
        <v>2236946</v>
      </c>
      <c r="AN89" s="120"/>
      <c r="AO89" s="189">
        <f>SUM(AO90,AO99)</f>
        <v>2265515</v>
      </c>
      <c r="AP89" s="120"/>
      <c r="AQ89" s="189">
        <f>SUM(AQ90,AQ99)</f>
        <v>2590332</v>
      </c>
      <c r="AR89" s="120"/>
      <c r="AS89" s="189">
        <f>SUM(AS90,AS99)</f>
        <v>2881662</v>
      </c>
      <c r="AT89" s="120"/>
      <c r="AU89" s="189">
        <f>SUM(AU90,AU99)</f>
        <v>2907200</v>
      </c>
    </row>
    <row r="90" spans="4:47">
      <c r="D90" s="190" t="s">
        <v>5</v>
      </c>
      <c r="G90" s="191">
        <f>SUM(G91:G98)</f>
        <v>655546</v>
      </c>
      <c r="H90" s="120"/>
      <c r="I90" s="191">
        <f>SUM(I91:I98)</f>
        <v>873540</v>
      </c>
      <c r="J90" s="120"/>
      <c r="K90" s="191">
        <f>SUM(K91:K98)</f>
        <v>710289</v>
      </c>
      <c r="L90" s="120"/>
      <c r="M90" s="192">
        <f>SUM(M91:M98)</f>
        <v>698943</v>
      </c>
      <c r="N90" s="120"/>
      <c r="O90" s="191">
        <f>SUM(O91:O98)</f>
        <v>677414</v>
      </c>
      <c r="P90" s="120"/>
      <c r="Q90" s="191">
        <f>SUM(Q91:Q98)</f>
        <v>692494</v>
      </c>
      <c r="R90" s="120"/>
      <c r="S90" s="191">
        <f>SUM(S91:S98)</f>
        <v>604645</v>
      </c>
      <c r="T90" s="120"/>
      <c r="U90" s="192">
        <f>SUM(U91:U98)</f>
        <v>458224</v>
      </c>
      <c r="V90" s="120"/>
      <c r="W90" s="191">
        <f>SUM(W91:W98)</f>
        <v>406399</v>
      </c>
      <c r="X90" s="120"/>
      <c r="Y90" s="191">
        <f>SUM(Y91:Y98)</f>
        <v>342575</v>
      </c>
      <c r="Z90" s="120"/>
      <c r="AA90" s="191">
        <f>SUM(AA91:AA98)</f>
        <v>332223</v>
      </c>
      <c r="AB90" s="120"/>
      <c r="AC90" s="192">
        <f>SUM(AC91:AC98)</f>
        <v>253934</v>
      </c>
      <c r="AD90" s="120"/>
      <c r="AE90" s="191">
        <f>SUM(AE91:AE98)</f>
        <v>268227</v>
      </c>
      <c r="AF90" s="120"/>
      <c r="AG90" s="191">
        <f>SUM(AG91:AG98)</f>
        <v>243533</v>
      </c>
      <c r="AH90" s="120"/>
      <c r="AI90" s="191">
        <f>SUM(AI91:AI98)</f>
        <v>363219</v>
      </c>
      <c r="AJ90" s="120"/>
      <c r="AK90" s="192">
        <f>SUM(AK91:AK98)</f>
        <v>326277</v>
      </c>
      <c r="AL90" s="120"/>
      <c r="AM90" s="191">
        <f>SUM(AM91:AM98)</f>
        <v>383990</v>
      </c>
      <c r="AN90" s="120"/>
      <c r="AO90" s="191">
        <f>SUM(AO91:AO98)</f>
        <v>325566</v>
      </c>
      <c r="AP90" s="120"/>
      <c r="AQ90" s="191">
        <f>SUM(AQ91:AQ98)</f>
        <v>367795</v>
      </c>
      <c r="AR90" s="120"/>
      <c r="AS90" s="192">
        <f>SUM(AS91:AS98)</f>
        <v>464425</v>
      </c>
      <c r="AT90" s="120"/>
      <c r="AU90" s="191">
        <f>SUM(AU91:AU98)</f>
        <v>357111</v>
      </c>
    </row>
    <row r="91" spans="4:47">
      <c r="D91" s="193" t="s">
        <v>6</v>
      </c>
      <c r="G91" s="194">
        <v>6371</v>
      </c>
      <c r="H91" s="120"/>
      <c r="I91" s="194">
        <v>7037</v>
      </c>
      <c r="J91" s="120"/>
      <c r="K91" s="194">
        <v>7338</v>
      </c>
      <c r="L91" s="120"/>
      <c r="M91" s="195">
        <v>9342</v>
      </c>
      <c r="N91" s="120"/>
      <c r="O91" s="194">
        <v>8115</v>
      </c>
      <c r="P91" s="120"/>
      <c r="Q91" s="194">
        <v>8941</v>
      </c>
      <c r="R91" s="120"/>
      <c r="S91" s="194">
        <v>2706</v>
      </c>
      <c r="T91" s="120"/>
      <c r="U91" s="195">
        <v>4920</v>
      </c>
      <c r="V91" s="120"/>
      <c r="W91" s="194">
        <v>3793</v>
      </c>
      <c r="X91" s="120"/>
      <c r="Y91" s="194">
        <v>3155</v>
      </c>
      <c r="Z91" s="120"/>
      <c r="AA91" s="194">
        <v>5753</v>
      </c>
      <c r="AB91" s="120"/>
      <c r="AC91" s="195">
        <v>4406</v>
      </c>
      <c r="AD91" s="120"/>
      <c r="AE91" s="194">
        <v>3296</v>
      </c>
      <c r="AF91" s="120"/>
      <c r="AG91" s="194">
        <v>6609</v>
      </c>
      <c r="AH91" s="120"/>
      <c r="AI91" s="194">
        <v>3874</v>
      </c>
      <c r="AJ91" s="120"/>
      <c r="AK91" s="195">
        <v>6644</v>
      </c>
      <c r="AL91" s="120"/>
      <c r="AM91" s="194">
        <v>4296</v>
      </c>
      <c r="AN91" s="120"/>
      <c r="AO91" s="194">
        <v>9760</v>
      </c>
      <c r="AP91" s="120"/>
      <c r="AQ91" s="194">
        <v>5662</v>
      </c>
      <c r="AR91" s="120"/>
      <c r="AS91" s="195">
        <v>8845</v>
      </c>
      <c r="AT91" s="120"/>
      <c r="AU91" s="194">
        <v>11073</v>
      </c>
    </row>
    <row r="92" spans="4:47">
      <c r="D92" s="193" t="s">
        <v>115</v>
      </c>
      <c r="G92" s="194">
        <v>207629</v>
      </c>
      <c r="H92" s="120"/>
      <c r="I92" s="194">
        <v>540916</v>
      </c>
      <c r="J92" s="120"/>
      <c r="K92" s="194">
        <v>373579</v>
      </c>
      <c r="L92" s="120"/>
      <c r="M92" s="195">
        <v>336263</v>
      </c>
      <c r="N92" s="120"/>
      <c r="O92" s="194">
        <v>311468</v>
      </c>
      <c r="P92" s="120"/>
      <c r="Q92" s="194">
        <v>329242</v>
      </c>
      <c r="R92" s="120"/>
      <c r="S92" s="194">
        <v>234939</v>
      </c>
      <c r="T92" s="120"/>
      <c r="U92" s="195">
        <v>143006</v>
      </c>
      <c r="V92" s="120"/>
      <c r="W92" s="194">
        <v>61709</v>
      </c>
      <c r="X92" s="120"/>
      <c r="Y92" s="194">
        <v>66313</v>
      </c>
      <c r="Z92" s="120"/>
      <c r="AA92" s="194">
        <v>60647</v>
      </c>
      <c r="AB92" s="120"/>
      <c r="AC92" s="195">
        <v>27771</v>
      </c>
      <c r="AD92" s="120"/>
      <c r="AE92" s="194">
        <v>25347</v>
      </c>
      <c r="AF92" s="120"/>
      <c r="AG92" s="194">
        <v>4332</v>
      </c>
      <c r="AH92" s="120"/>
      <c r="AI92" s="194">
        <v>42867</v>
      </c>
      <c r="AJ92" s="120"/>
      <c r="AK92" s="195">
        <v>3519</v>
      </c>
      <c r="AL92" s="120"/>
      <c r="AM92" s="194">
        <v>48651</v>
      </c>
      <c r="AN92" s="120"/>
      <c r="AO92" s="194">
        <v>464</v>
      </c>
      <c r="AP92" s="120"/>
      <c r="AQ92" s="194">
        <v>62076</v>
      </c>
      <c r="AR92" s="120"/>
      <c r="AS92" s="195">
        <v>152949</v>
      </c>
      <c r="AT92" s="120"/>
      <c r="AU92" s="194">
        <v>23916</v>
      </c>
    </row>
    <row r="93" spans="4:47">
      <c r="D93" s="193" t="s">
        <v>7</v>
      </c>
      <c r="G93" s="194">
        <v>261637</v>
      </c>
      <c r="H93" s="120"/>
      <c r="I93" s="194">
        <v>272358</v>
      </c>
      <c r="J93" s="120"/>
      <c r="K93" s="194">
        <v>277480</v>
      </c>
      <c r="L93" s="120"/>
      <c r="M93" s="195">
        <v>281117</v>
      </c>
      <c r="N93" s="120"/>
      <c r="O93" s="194">
        <v>291606</v>
      </c>
      <c r="P93" s="120"/>
      <c r="Q93" s="194">
        <v>283548</v>
      </c>
      <c r="R93" s="120"/>
      <c r="S93" s="194">
        <v>258170</v>
      </c>
      <c r="T93" s="120"/>
      <c r="U93" s="195">
        <v>196291</v>
      </c>
      <c r="V93" s="120"/>
      <c r="W93" s="194">
        <v>202287</v>
      </c>
      <c r="X93" s="120"/>
      <c r="Y93" s="194">
        <v>156112</v>
      </c>
      <c r="Z93" s="120"/>
      <c r="AA93" s="194">
        <v>143761</v>
      </c>
      <c r="AB93" s="120"/>
      <c r="AC93" s="195">
        <v>153708</v>
      </c>
      <c r="AD93" s="120"/>
      <c r="AE93" s="194">
        <v>163959</v>
      </c>
      <c r="AF93" s="120"/>
      <c r="AG93" s="194">
        <v>151623</v>
      </c>
      <c r="AH93" s="120"/>
      <c r="AI93" s="194">
        <v>169778</v>
      </c>
      <c r="AJ93" s="120"/>
      <c r="AK93" s="195">
        <v>206505</v>
      </c>
      <c r="AL93" s="120"/>
      <c r="AM93" s="194">
        <v>203186</v>
      </c>
      <c r="AN93" s="120"/>
      <c r="AO93" s="194">
        <v>189713</v>
      </c>
      <c r="AP93" s="120"/>
      <c r="AQ93" s="194">
        <v>175112</v>
      </c>
      <c r="AR93" s="120"/>
      <c r="AS93" s="195">
        <v>185709</v>
      </c>
      <c r="AT93" s="120"/>
      <c r="AU93" s="194">
        <v>213508</v>
      </c>
    </row>
    <row r="94" spans="4:47">
      <c r="D94" s="193" t="s">
        <v>8</v>
      </c>
      <c r="G94" s="194">
        <v>5542</v>
      </c>
      <c r="H94" s="120"/>
      <c r="I94" s="194">
        <v>5592</v>
      </c>
      <c r="J94" s="120"/>
      <c r="K94" s="194">
        <v>5926</v>
      </c>
      <c r="L94" s="120"/>
      <c r="M94" s="195">
        <v>7684</v>
      </c>
      <c r="N94" s="120"/>
      <c r="O94" s="194">
        <v>5340</v>
      </c>
      <c r="P94" s="120"/>
      <c r="Q94" s="194">
        <v>11969</v>
      </c>
      <c r="R94" s="120"/>
      <c r="S94" s="194">
        <v>9799</v>
      </c>
      <c r="T94" s="120"/>
      <c r="U94" s="195">
        <v>11478</v>
      </c>
      <c r="V94" s="120"/>
      <c r="W94" s="194">
        <v>10907</v>
      </c>
      <c r="X94" s="120"/>
      <c r="Y94" s="194">
        <v>13313</v>
      </c>
      <c r="Z94" s="120"/>
      <c r="AA94" s="194">
        <v>12390</v>
      </c>
      <c r="AB94" s="120"/>
      <c r="AC94" s="195">
        <v>15829</v>
      </c>
      <c r="AD94" s="120"/>
      <c r="AE94" s="194">
        <v>18045</v>
      </c>
      <c r="AF94" s="120"/>
      <c r="AG94" s="194">
        <v>17168</v>
      </c>
      <c r="AH94" s="120"/>
      <c r="AI94" s="194">
        <v>16350</v>
      </c>
      <c r="AJ94" s="120"/>
      <c r="AK94" s="195">
        <v>15548</v>
      </c>
      <c r="AL94" s="120"/>
      <c r="AM94" s="194">
        <v>15667</v>
      </c>
      <c r="AN94" s="120"/>
      <c r="AO94" s="194">
        <v>15099</v>
      </c>
      <c r="AP94" s="120"/>
      <c r="AQ94" s="194">
        <v>16680</v>
      </c>
      <c r="AR94" s="120"/>
      <c r="AS94" s="195">
        <v>15494</v>
      </c>
      <c r="AT94" s="120"/>
      <c r="AU94" s="194">
        <v>15426</v>
      </c>
    </row>
    <row r="95" spans="4:47">
      <c r="D95" s="193" t="s">
        <v>87</v>
      </c>
      <c r="G95" s="194">
        <v>2548</v>
      </c>
      <c r="H95" s="120"/>
      <c r="I95" s="194">
        <v>2960</v>
      </c>
      <c r="J95" s="120"/>
      <c r="K95" s="194">
        <v>3322</v>
      </c>
      <c r="L95" s="120"/>
      <c r="M95" s="195">
        <v>18611</v>
      </c>
      <c r="N95" s="120"/>
      <c r="O95" s="194">
        <v>18096</v>
      </c>
      <c r="P95" s="120"/>
      <c r="Q95" s="194">
        <v>15986</v>
      </c>
      <c r="R95" s="120"/>
      <c r="S95" s="194">
        <v>62933</v>
      </c>
      <c r="T95" s="120"/>
      <c r="U95" s="195">
        <v>58830</v>
      </c>
      <c r="V95" s="120"/>
      <c r="W95" s="194">
        <v>81107</v>
      </c>
      <c r="X95" s="120"/>
      <c r="Y95" s="194">
        <v>55217</v>
      </c>
      <c r="Z95" s="120"/>
      <c r="AA95" s="194">
        <v>60726</v>
      </c>
      <c r="AB95" s="120"/>
      <c r="AC95" s="195">
        <v>8140</v>
      </c>
      <c r="AD95" s="120"/>
      <c r="AE95" s="194">
        <v>13577</v>
      </c>
      <c r="AF95" s="120"/>
      <c r="AG95" s="194">
        <v>21464</v>
      </c>
      <c r="AH95" s="120"/>
      <c r="AI95" s="194">
        <v>66473</v>
      </c>
      <c r="AJ95" s="120"/>
      <c r="AK95" s="195">
        <v>47159</v>
      </c>
      <c r="AL95" s="120"/>
      <c r="AM95" s="194">
        <v>61873</v>
      </c>
      <c r="AN95" s="120"/>
      <c r="AO95" s="194">
        <v>60407</v>
      </c>
      <c r="AP95" s="120"/>
      <c r="AQ95" s="194">
        <v>55291</v>
      </c>
      <c r="AR95" s="120"/>
      <c r="AS95" s="195">
        <v>59751</v>
      </c>
      <c r="AT95" s="120"/>
      <c r="AU95" s="194">
        <v>40107</v>
      </c>
    </row>
    <row r="96" spans="4:47">
      <c r="D96" s="193" t="s">
        <v>252</v>
      </c>
      <c r="G96" s="194">
        <v>779</v>
      </c>
      <c r="H96" s="120"/>
      <c r="I96" s="194">
        <v>123</v>
      </c>
      <c r="J96" s="120"/>
      <c r="K96" s="194">
        <v>111</v>
      </c>
      <c r="L96" s="120"/>
      <c r="M96" s="195"/>
      <c r="N96" s="120"/>
      <c r="O96" s="194"/>
      <c r="P96" s="120"/>
      <c r="Q96" s="194"/>
      <c r="R96" s="120"/>
      <c r="S96" s="194"/>
      <c r="T96" s="120"/>
      <c r="U96" s="195"/>
      <c r="V96" s="120"/>
      <c r="W96" s="194"/>
      <c r="X96" s="120"/>
      <c r="Y96" s="194"/>
      <c r="Z96" s="120"/>
      <c r="AA96" s="194"/>
      <c r="AB96" s="120"/>
      <c r="AC96" s="195"/>
      <c r="AD96" s="120"/>
      <c r="AE96" s="194"/>
      <c r="AF96" s="120"/>
      <c r="AG96" s="194"/>
      <c r="AH96" s="120"/>
      <c r="AI96" s="194"/>
      <c r="AJ96" s="120"/>
      <c r="AK96" s="195"/>
      <c r="AL96" s="120"/>
      <c r="AM96" s="194"/>
      <c r="AN96" s="120"/>
      <c r="AO96" s="194"/>
      <c r="AP96" s="120"/>
      <c r="AQ96" s="194"/>
      <c r="AR96" s="120"/>
      <c r="AS96" s="195"/>
      <c r="AT96" s="120"/>
      <c r="AU96" s="194"/>
    </row>
    <row r="97" spans="4:47">
      <c r="D97" s="196" t="s">
        <v>85</v>
      </c>
      <c r="G97" s="197">
        <v>123754</v>
      </c>
      <c r="H97" s="120"/>
      <c r="I97" s="197"/>
      <c r="J97" s="120"/>
      <c r="K97" s="197"/>
      <c r="L97" s="120"/>
      <c r="M97" s="195"/>
      <c r="N97" s="120"/>
      <c r="O97" s="197"/>
      <c r="P97" s="120"/>
      <c r="Q97" s="197"/>
      <c r="R97" s="120"/>
      <c r="S97" s="197"/>
      <c r="T97" s="120"/>
      <c r="U97" s="195"/>
      <c r="V97" s="120"/>
      <c r="W97" s="197"/>
      <c r="X97" s="120"/>
      <c r="Y97" s="197"/>
      <c r="Z97" s="120"/>
      <c r="AA97" s="197"/>
      <c r="AB97" s="120"/>
      <c r="AC97" s="195"/>
      <c r="AD97" s="120"/>
      <c r="AE97" s="197"/>
      <c r="AF97" s="120"/>
      <c r="AG97" s="194"/>
      <c r="AH97" s="120"/>
      <c r="AI97" s="197"/>
      <c r="AJ97" s="120"/>
      <c r="AK97" s="195"/>
      <c r="AL97" s="120"/>
      <c r="AM97" s="197"/>
      <c r="AN97" s="120"/>
      <c r="AO97" s="197"/>
      <c r="AP97" s="120"/>
      <c r="AQ97" s="197"/>
      <c r="AR97" s="120"/>
      <c r="AS97" s="195"/>
      <c r="AT97" s="120"/>
      <c r="AU97" s="197"/>
    </row>
    <row r="98" spans="4:47">
      <c r="D98" s="193" t="s">
        <v>9</v>
      </c>
      <c r="G98" s="194">
        <v>47286</v>
      </c>
      <c r="H98" s="120"/>
      <c r="I98" s="194">
        <v>44554</v>
      </c>
      <c r="J98" s="120"/>
      <c r="K98" s="194">
        <v>42533</v>
      </c>
      <c r="L98" s="120"/>
      <c r="M98" s="195">
        <v>45926</v>
      </c>
      <c r="N98" s="120"/>
      <c r="O98" s="194">
        <v>42789</v>
      </c>
      <c r="P98" s="120"/>
      <c r="Q98" s="194">
        <v>42808</v>
      </c>
      <c r="R98" s="120"/>
      <c r="S98" s="194">
        <v>36098</v>
      </c>
      <c r="T98" s="120"/>
      <c r="U98" s="195">
        <v>43699</v>
      </c>
      <c r="V98" s="120"/>
      <c r="W98" s="194">
        <v>46596</v>
      </c>
      <c r="X98" s="120"/>
      <c r="Y98" s="194">
        <v>48465</v>
      </c>
      <c r="Z98" s="120"/>
      <c r="AA98" s="194">
        <v>48946</v>
      </c>
      <c r="AB98" s="120"/>
      <c r="AC98" s="195">
        <v>44080</v>
      </c>
      <c r="AD98" s="120"/>
      <c r="AE98" s="194">
        <v>44003</v>
      </c>
      <c r="AF98" s="120"/>
      <c r="AG98" s="194">
        <v>42337</v>
      </c>
      <c r="AH98" s="120"/>
      <c r="AI98" s="194">
        <v>63877</v>
      </c>
      <c r="AJ98" s="120"/>
      <c r="AK98" s="195">
        <v>46902</v>
      </c>
      <c r="AL98" s="120"/>
      <c r="AM98" s="194">
        <v>50317</v>
      </c>
      <c r="AN98" s="120"/>
      <c r="AO98" s="194">
        <v>50123</v>
      </c>
      <c r="AP98" s="120"/>
      <c r="AQ98" s="194">
        <v>52974</v>
      </c>
      <c r="AR98" s="120"/>
      <c r="AS98" s="195">
        <v>41677</v>
      </c>
      <c r="AT98" s="120"/>
      <c r="AU98" s="194">
        <v>53081</v>
      </c>
    </row>
    <row r="99" spans="4:47">
      <c r="D99" s="198" t="s">
        <v>10</v>
      </c>
      <c r="G99" s="199">
        <f>SUM(G100:G108)</f>
        <v>1118081</v>
      </c>
      <c r="H99" s="120"/>
      <c r="I99" s="199">
        <f>SUM(I100:I108)</f>
        <v>1160033</v>
      </c>
      <c r="J99" s="120"/>
      <c r="K99" s="199">
        <f>SUM(K100:K108)</f>
        <v>1181750</v>
      </c>
      <c r="L99" s="120"/>
      <c r="M99" s="200">
        <f>SUM(M100:M108)</f>
        <v>1187650</v>
      </c>
      <c r="N99" s="120"/>
      <c r="O99" s="199">
        <f>SUM(O100:O108)</f>
        <v>1251447</v>
      </c>
      <c r="P99" s="120"/>
      <c r="Q99" s="199">
        <f>SUM(Q100:Q108)</f>
        <v>1298994</v>
      </c>
      <c r="R99" s="120"/>
      <c r="S99" s="199">
        <f>SUM(S100:S108)</f>
        <v>1329245</v>
      </c>
      <c r="T99" s="120"/>
      <c r="U99" s="200">
        <f>SUM(U100:U108)</f>
        <v>1379645</v>
      </c>
      <c r="V99" s="120"/>
      <c r="W99" s="199">
        <f>SUM(W100:W108)</f>
        <v>1387590</v>
      </c>
      <c r="X99" s="120"/>
      <c r="Y99" s="199">
        <f>SUM(Y100:Y108)</f>
        <v>1481361</v>
      </c>
      <c r="Z99" s="120"/>
      <c r="AA99" s="199">
        <f>SUM(AA100:AA108)</f>
        <v>1510595</v>
      </c>
      <c r="AB99" s="120"/>
      <c r="AC99" s="200">
        <f>SUM(AC100:AC108)</f>
        <v>1590687</v>
      </c>
      <c r="AD99" s="120"/>
      <c r="AE99" s="199">
        <f>SUM(AE100:AE108)</f>
        <v>1630266</v>
      </c>
      <c r="AF99" s="120"/>
      <c r="AG99" s="199">
        <f>SUM(AG100:AG108)</f>
        <v>1696962</v>
      </c>
      <c r="AH99" s="120"/>
      <c r="AI99" s="199">
        <f>SUM(AI100:AI108)</f>
        <v>1733285</v>
      </c>
      <c r="AJ99" s="120"/>
      <c r="AK99" s="200">
        <f>SUM(AK100:AK108)</f>
        <v>1788776</v>
      </c>
      <c r="AL99" s="120"/>
      <c r="AM99" s="199">
        <f>SUM(AM100:AM108)</f>
        <v>1852956</v>
      </c>
      <c r="AN99" s="120"/>
      <c r="AO99" s="199">
        <f>SUM(AO100:AO108)</f>
        <v>1939949</v>
      </c>
      <c r="AP99" s="120"/>
      <c r="AQ99" s="199">
        <f>SUM(AQ100:AQ108)</f>
        <v>2222537</v>
      </c>
      <c r="AR99" s="120"/>
      <c r="AS99" s="200">
        <f>SUM(AS100:AS108)</f>
        <v>2417237</v>
      </c>
      <c r="AT99" s="120"/>
      <c r="AU99" s="199">
        <f>SUM(AU100:AU108)</f>
        <v>2550089</v>
      </c>
    </row>
    <row r="100" spans="4:47">
      <c r="D100" s="193" t="s">
        <v>117</v>
      </c>
      <c r="G100" s="194">
        <v>679</v>
      </c>
      <c r="H100" s="120"/>
      <c r="I100" s="194">
        <v>683</v>
      </c>
      <c r="J100" s="120"/>
      <c r="K100" s="194"/>
      <c r="L100" s="120"/>
      <c r="M100" s="195"/>
      <c r="N100" s="120"/>
      <c r="O100" s="194"/>
      <c r="P100" s="120"/>
      <c r="Q100" s="194"/>
      <c r="R100" s="120"/>
      <c r="S100" s="194"/>
      <c r="T100" s="120"/>
      <c r="U100" s="195"/>
      <c r="V100" s="120"/>
      <c r="W100" s="194"/>
      <c r="X100" s="120"/>
      <c r="Y100" s="194">
        <v>10175</v>
      </c>
      <c r="Z100" s="120"/>
      <c r="AA100" s="194">
        <v>10515</v>
      </c>
      <c r="AB100" s="120"/>
      <c r="AC100" s="195">
        <v>12650</v>
      </c>
      <c r="AD100" s="120"/>
      <c r="AE100" s="194">
        <v>13065</v>
      </c>
      <c r="AF100" s="120"/>
      <c r="AG100" s="194">
        <v>11404</v>
      </c>
      <c r="AH100" s="120"/>
      <c r="AI100" s="194">
        <v>9425</v>
      </c>
      <c r="AJ100" s="120"/>
      <c r="AK100" s="195">
        <v>9184</v>
      </c>
      <c r="AL100" s="120"/>
      <c r="AM100" s="194">
        <v>9027</v>
      </c>
      <c r="AN100" s="120"/>
      <c r="AO100" s="194">
        <v>8922</v>
      </c>
      <c r="AP100" s="120"/>
      <c r="AQ100" s="194">
        <v>8700</v>
      </c>
      <c r="AR100" s="120"/>
      <c r="AS100" s="195">
        <v>37304</v>
      </c>
      <c r="AT100" s="120"/>
      <c r="AU100" s="194">
        <v>38303</v>
      </c>
    </row>
    <row r="101" spans="4:47">
      <c r="D101" s="193" t="s">
        <v>7</v>
      </c>
      <c r="G101" s="194">
        <v>105347</v>
      </c>
      <c r="H101" s="120"/>
      <c r="I101" s="194">
        <v>127805</v>
      </c>
      <c r="J101" s="120"/>
      <c r="K101" s="194">
        <v>133287</v>
      </c>
      <c r="L101" s="120"/>
      <c r="M101" s="195">
        <v>149103</v>
      </c>
      <c r="N101" s="120"/>
      <c r="O101" s="194">
        <v>161959</v>
      </c>
      <c r="P101" s="120"/>
      <c r="Q101" s="194">
        <v>192681</v>
      </c>
      <c r="R101" s="120"/>
      <c r="S101" s="194">
        <v>232556</v>
      </c>
      <c r="T101" s="120"/>
      <c r="U101" s="195">
        <v>249245</v>
      </c>
      <c r="V101" s="120"/>
      <c r="W101" s="194">
        <v>246415</v>
      </c>
      <c r="X101" s="120"/>
      <c r="Y101" s="194">
        <v>261718</v>
      </c>
      <c r="Z101" s="120"/>
      <c r="AA101" s="194">
        <v>258615</v>
      </c>
      <c r="AB101" s="120"/>
      <c r="AC101" s="195">
        <v>261024</v>
      </c>
      <c r="AD101" s="120"/>
      <c r="AE101" s="194">
        <v>271710</v>
      </c>
      <c r="AF101" s="120"/>
      <c r="AG101" s="194">
        <v>316855</v>
      </c>
      <c r="AH101" s="120"/>
      <c r="AI101" s="194">
        <v>326273</v>
      </c>
      <c r="AJ101" s="120"/>
      <c r="AK101" s="195">
        <v>289123</v>
      </c>
      <c r="AL101" s="120"/>
      <c r="AM101" s="194">
        <v>286967</v>
      </c>
      <c r="AN101" s="120"/>
      <c r="AO101" s="194">
        <v>287642</v>
      </c>
      <c r="AP101" s="120"/>
      <c r="AQ101" s="194">
        <v>292359</v>
      </c>
      <c r="AR101" s="120"/>
      <c r="AS101" s="195">
        <v>306845</v>
      </c>
      <c r="AT101" s="120"/>
      <c r="AU101" s="194">
        <v>311174</v>
      </c>
    </row>
    <row r="102" spans="4:47">
      <c r="D102" s="193" t="s">
        <v>87</v>
      </c>
      <c r="G102" s="194">
        <v>135948</v>
      </c>
      <c r="H102" s="120"/>
      <c r="I102" s="194">
        <v>134587</v>
      </c>
      <c r="J102" s="120"/>
      <c r="K102" s="194">
        <v>135309</v>
      </c>
      <c r="L102" s="120"/>
      <c r="M102" s="195">
        <v>120223</v>
      </c>
      <c r="N102" s="120"/>
      <c r="O102" s="194">
        <v>120339</v>
      </c>
      <c r="P102" s="120"/>
      <c r="Q102" s="194">
        <v>120339</v>
      </c>
      <c r="R102" s="120"/>
      <c r="S102" s="194">
        <v>67824</v>
      </c>
      <c r="T102" s="120"/>
      <c r="U102" s="195">
        <v>65092</v>
      </c>
      <c r="V102" s="120"/>
      <c r="W102" s="194">
        <v>42978</v>
      </c>
      <c r="X102" s="120"/>
      <c r="Y102" s="194">
        <v>67086</v>
      </c>
      <c r="Z102" s="120"/>
      <c r="AA102" s="194">
        <v>54506</v>
      </c>
      <c r="AB102" s="120"/>
      <c r="AC102" s="195">
        <v>91977</v>
      </c>
      <c r="AD102" s="120"/>
      <c r="AE102" s="194">
        <v>84539</v>
      </c>
      <c r="AF102" s="120"/>
      <c r="AG102" s="194">
        <v>64757</v>
      </c>
      <c r="AH102" s="120"/>
      <c r="AI102" s="194">
        <v>12613</v>
      </c>
      <c r="AJ102" s="120"/>
      <c r="AK102" s="195">
        <v>32021</v>
      </c>
      <c r="AL102" s="120"/>
      <c r="AM102" s="194">
        <v>14821</v>
      </c>
      <c r="AN102" s="120"/>
      <c r="AO102" s="194">
        <v>12613</v>
      </c>
      <c r="AP102" s="120"/>
      <c r="AQ102" s="194">
        <v>12613</v>
      </c>
      <c r="AR102" s="120"/>
      <c r="AS102" s="195">
        <v>12613</v>
      </c>
      <c r="AT102" s="120"/>
      <c r="AU102" s="194">
        <v>12613</v>
      </c>
    </row>
    <row r="103" spans="4:47">
      <c r="D103" s="193" t="s">
        <v>253</v>
      </c>
      <c r="G103" s="194"/>
      <c r="H103" s="120"/>
      <c r="I103" s="194"/>
      <c r="J103" s="120"/>
      <c r="K103" s="194">
        <v>1497</v>
      </c>
      <c r="L103" s="120"/>
      <c r="M103" s="195"/>
      <c r="N103" s="120"/>
      <c r="O103" s="194"/>
      <c r="P103" s="120"/>
      <c r="Q103" s="194"/>
      <c r="R103" s="120"/>
      <c r="S103" s="194">
        <v>4176</v>
      </c>
      <c r="T103" s="120"/>
      <c r="U103" s="195">
        <v>8751</v>
      </c>
      <c r="V103" s="120"/>
      <c r="W103" s="194">
        <v>7395</v>
      </c>
      <c r="X103" s="120"/>
      <c r="Y103" s="194">
        <v>14362</v>
      </c>
      <c r="Z103" s="120"/>
      <c r="AA103" s="194">
        <v>17684</v>
      </c>
      <c r="AB103" s="120"/>
      <c r="AC103" s="195">
        <v>11929</v>
      </c>
      <c r="AD103" s="120"/>
      <c r="AE103" s="194">
        <v>13824</v>
      </c>
      <c r="AF103" s="120"/>
      <c r="AG103" s="194">
        <v>11525</v>
      </c>
      <c r="AH103" s="120"/>
      <c r="AI103" s="194">
        <v>9184</v>
      </c>
      <c r="AJ103" s="120"/>
      <c r="AK103" s="195">
        <v>8738</v>
      </c>
      <c r="AL103" s="120"/>
      <c r="AM103" s="194">
        <v>6375</v>
      </c>
      <c r="AN103" s="120"/>
      <c r="AO103" s="194">
        <v>7093</v>
      </c>
      <c r="AP103" s="120"/>
      <c r="AQ103" s="194">
        <v>11184</v>
      </c>
      <c r="AR103" s="120"/>
      <c r="AS103" s="195">
        <v>16894</v>
      </c>
      <c r="AT103" s="120"/>
      <c r="AU103" s="194">
        <v>22835</v>
      </c>
    </row>
    <row r="104" spans="4:47">
      <c r="D104" s="196" t="s">
        <v>85</v>
      </c>
      <c r="G104" s="194">
        <v>5959</v>
      </c>
      <c r="H104" s="120"/>
      <c r="I104" s="194">
        <v>5205</v>
      </c>
      <c r="J104" s="120"/>
      <c r="K104" s="194">
        <v>5557</v>
      </c>
      <c r="L104" s="120"/>
      <c r="M104" s="195">
        <v>5646</v>
      </c>
      <c r="N104" s="120"/>
      <c r="O104" s="194">
        <v>6686</v>
      </c>
      <c r="P104" s="120"/>
      <c r="Q104" s="194">
        <v>7227</v>
      </c>
      <c r="R104" s="120"/>
      <c r="S104" s="194">
        <v>6180</v>
      </c>
      <c r="T104" s="120"/>
      <c r="U104" s="195">
        <v>6014</v>
      </c>
      <c r="V104" s="120"/>
      <c r="W104" s="194">
        <v>6252</v>
      </c>
      <c r="X104" s="120"/>
      <c r="Y104" s="194">
        <v>6312</v>
      </c>
      <c r="Z104" s="120"/>
      <c r="AA104" s="194">
        <v>6672</v>
      </c>
      <c r="AB104" s="120"/>
      <c r="AC104" s="195">
        <v>5837</v>
      </c>
      <c r="AD104" s="120"/>
      <c r="AE104" s="194">
        <v>5839</v>
      </c>
      <c r="AF104" s="120"/>
      <c r="AG104" s="194">
        <v>6469</v>
      </c>
      <c r="AH104" s="120"/>
      <c r="AI104" s="194">
        <v>7058</v>
      </c>
      <c r="AJ104" s="120"/>
      <c r="AK104" s="195">
        <v>7678</v>
      </c>
      <c r="AL104" s="120"/>
      <c r="AM104" s="194">
        <v>9251</v>
      </c>
      <c r="AN104" s="120"/>
      <c r="AO104" s="194">
        <v>13017</v>
      </c>
      <c r="AP104" s="120"/>
      <c r="AQ104" s="194">
        <v>14779</v>
      </c>
      <c r="AR104" s="120"/>
      <c r="AS104" s="195">
        <v>16244</v>
      </c>
      <c r="AT104" s="120"/>
      <c r="AU104" s="194">
        <v>17779</v>
      </c>
    </row>
    <row r="105" spans="4:47">
      <c r="D105" s="193" t="s">
        <v>9</v>
      </c>
      <c r="G105" s="194">
        <v>456</v>
      </c>
      <c r="H105" s="120"/>
      <c r="I105" s="194">
        <v>354</v>
      </c>
      <c r="J105" s="120"/>
      <c r="K105" s="194">
        <v>198</v>
      </c>
      <c r="L105" s="120"/>
      <c r="M105" s="195">
        <v>43</v>
      </c>
      <c r="N105" s="120"/>
      <c r="O105" s="194">
        <v>41</v>
      </c>
      <c r="P105" s="120"/>
      <c r="Q105" s="194">
        <v>40</v>
      </c>
      <c r="R105" s="120"/>
      <c r="S105" s="194">
        <v>4766</v>
      </c>
      <c r="T105" s="120"/>
      <c r="U105" s="195">
        <v>4853</v>
      </c>
      <c r="V105" s="120"/>
      <c r="W105" s="194">
        <v>3384</v>
      </c>
      <c r="X105" s="120"/>
      <c r="Y105" s="194">
        <v>3238</v>
      </c>
      <c r="Z105" s="120"/>
      <c r="AA105" s="194">
        <v>3335</v>
      </c>
      <c r="AB105" s="120"/>
      <c r="AC105" s="195">
        <v>3432</v>
      </c>
      <c r="AD105" s="120"/>
      <c r="AE105" s="194">
        <v>3538</v>
      </c>
      <c r="AF105" s="120"/>
      <c r="AG105" s="194">
        <v>3653</v>
      </c>
      <c r="AH105" s="120"/>
      <c r="AI105" s="194">
        <v>3767</v>
      </c>
      <c r="AJ105" s="120"/>
      <c r="AK105" s="195">
        <v>3868</v>
      </c>
      <c r="AL105" s="120"/>
      <c r="AM105" s="194">
        <v>3986</v>
      </c>
      <c r="AN105" s="120"/>
      <c r="AO105" s="194">
        <v>4079</v>
      </c>
      <c r="AP105" s="120"/>
      <c r="AQ105" s="194">
        <v>4194</v>
      </c>
      <c r="AR105" s="120"/>
      <c r="AS105" s="195">
        <v>4321</v>
      </c>
      <c r="AT105" s="120"/>
      <c r="AU105" s="194">
        <v>4445</v>
      </c>
    </row>
    <row r="106" spans="4:47">
      <c r="D106" s="193" t="s">
        <v>210</v>
      </c>
      <c r="G106" s="194">
        <v>9040</v>
      </c>
      <c r="H106" s="120"/>
      <c r="I106" s="194">
        <v>9393</v>
      </c>
      <c r="J106" s="120"/>
      <c r="K106" s="194">
        <v>9470</v>
      </c>
      <c r="L106" s="120"/>
      <c r="M106" s="195">
        <v>14012</v>
      </c>
      <c r="N106" s="120"/>
      <c r="O106" s="194">
        <v>11770</v>
      </c>
      <c r="P106" s="120"/>
      <c r="Q106" s="194">
        <v>11699</v>
      </c>
      <c r="R106" s="120"/>
      <c r="S106" s="194">
        <v>13851</v>
      </c>
      <c r="T106" s="120"/>
      <c r="U106" s="195">
        <v>16827</v>
      </c>
      <c r="V106" s="120"/>
      <c r="W106" s="194">
        <v>14312</v>
      </c>
      <c r="X106" s="120"/>
      <c r="Y106" s="194">
        <v>15334</v>
      </c>
      <c r="Z106" s="120"/>
      <c r="AA106" s="194">
        <v>15686</v>
      </c>
      <c r="AB106" s="120"/>
      <c r="AC106" s="195">
        <v>17149</v>
      </c>
      <c r="AD106" s="120"/>
      <c r="AE106" s="194">
        <v>16712</v>
      </c>
      <c r="AF106" s="120"/>
      <c r="AG106" s="194">
        <v>16830</v>
      </c>
      <c r="AH106" s="120"/>
      <c r="AI106" s="194">
        <v>27034</v>
      </c>
      <c r="AJ106" s="120"/>
      <c r="AK106" s="195">
        <v>27772</v>
      </c>
      <c r="AL106" s="120"/>
      <c r="AM106" s="194">
        <v>51710</v>
      </c>
      <c r="AN106" s="120"/>
      <c r="AO106" s="194">
        <v>50988</v>
      </c>
      <c r="AP106" s="120"/>
      <c r="AQ106" s="194">
        <v>204745</v>
      </c>
      <c r="AR106" s="120"/>
      <c r="AS106" s="195">
        <v>225868</v>
      </c>
      <c r="AT106" s="120"/>
      <c r="AU106" s="194">
        <v>228520</v>
      </c>
    </row>
    <row r="107" spans="4:47">
      <c r="D107" s="193" t="s">
        <v>254</v>
      </c>
      <c r="G107" s="194">
        <v>279006</v>
      </c>
      <c r="H107" s="120"/>
      <c r="I107" s="194">
        <v>266761</v>
      </c>
      <c r="J107" s="120"/>
      <c r="K107" s="194">
        <v>275968</v>
      </c>
      <c r="L107" s="120"/>
      <c r="M107" s="195">
        <v>134266</v>
      </c>
      <c r="N107" s="120"/>
      <c r="O107" s="194">
        <v>134648</v>
      </c>
      <c r="P107" s="120"/>
      <c r="Q107" s="194">
        <v>68850</v>
      </c>
      <c r="R107" s="120"/>
      <c r="S107" s="194">
        <v>49967</v>
      </c>
      <c r="T107" s="120"/>
      <c r="U107" s="195">
        <v>54165</v>
      </c>
      <c r="V107" s="120"/>
      <c r="W107" s="194">
        <v>87506</v>
      </c>
      <c r="X107" s="120"/>
      <c r="Y107" s="194">
        <v>109116</v>
      </c>
      <c r="Z107" s="120"/>
      <c r="AA107" s="194">
        <v>165566</v>
      </c>
      <c r="AB107" s="120"/>
      <c r="AC107" s="195">
        <v>63563</v>
      </c>
      <c r="AD107" s="120"/>
      <c r="AE107" s="194">
        <v>101964</v>
      </c>
      <c r="AF107" s="120"/>
      <c r="AG107" s="194">
        <v>115688</v>
      </c>
      <c r="AH107" s="120"/>
      <c r="AI107" s="194">
        <v>157514</v>
      </c>
      <c r="AJ107" s="120"/>
      <c r="AK107" s="195">
        <v>181921</v>
      </c>
      <c r="AL107" s="120"/>
      <c r="AM107" s="194">
        <v>191261</v>
      </c>
      <c r="AN107" s="120"/>
      <c r="AO107" s="194">
        <v>251812</v>
      </c>
      <c r="AP107" s="120"/>
      <c r="AQ107" s="194">
        <v>276016</v>
      </c>
      <c r="AR107" s="120"/>
      <c r="AS107" s="195">
        <v>361267</v>
      </c>
      <c r="AT107" s="120"/>
      <c r="AU107" s="194">
        <v>428070</v>
      </c>
    </row>
    <row r="108" spans="4:47">
      <c r="D108" s="193" t="s">
        <v>106</v>
      </c>
      <c r="G108" s="194">
        <v>581646</v>
      </c>
      <c r="H108" s="120"/>
      <c r="I108" s="194">
        <v>615245</v>
      </c>
      <c r="J108" s="120"/>
      <c r="K108" s="194">
        <v>620464</v>
      </c>
      <c r="L108" s="120"/>
      <c r="M108" s="195">
        <v>764357</v>
      </c>
      <c r="N108" s="120"/>
      <c r="O108" s="194">
        <v>816004</v>
      </c>
      <c r="P108" s="120"/>
      <c r="Q108" s="194">
        <v>898158</v>
      </c>
      <c r="R108" s="120"/>
      <c r="S108" s="194">
        <v>949925</v>
      </c>
      <c r="T108" s="120"/>
      <c r="U108" s="195">
        <v>974698</v>
      </c>
      <c r="V108" s="120"/>
      <c r="W108" s="194">
        <v>979348</v>
      </c>
      <c r="X108" s="120"/>
      <c r="Y108" s="194">
        <v>994020</v>
      </c>
      <c r="Z108" s="120"/>
      <c r="AA108" s="194">
        <v>978016</v>
      </c>
      <c r="AB108" s="120"/>
      <c r="AC108" s="195">
        <v>1123126</v>
      </c>
      <c r="AD108" s="120"/>
      <c r="AE108" s="194">
        <v>1119075</v>
      </c>
      <c r="AF108" s="120"/>
      <c r="AG108" s="194">
        <v>1149781</v>
      </c>
      <c r="AH108" s="120"/>
      <c r="AI108" s="194">
        <v>1180417</v>
      </c>
      <c r="AJ108" s="120"/>
      <c r="AK108" s="195">
        <v>1228471</v>
      </c>
      <c r="AL108" s="120"/>
      <c r="AM108" s="194">
        <v>1279558</v>
      </c>
      <c r="AN108" s="120"/>
      <c r="AO108" s="194">
        <v>1303783</v>
      </c>
      <c r="AP108" s="120"/>
      <c r="AQ108" s="194">
        <v>1397947</v>
      </c>
      <c r="AR108" s="120"/>
      <c r="AS108" s="195">
        <v>1435881</v>
      </c>
      <c r="AT108" s="120"/>
      <c r="AU108" s="194">
        <v>1486350</v>
      </c>
    </row>
    <row r="109" spans="4:47">
      <c r="D109" s="351" t="s">
        <v>12</v>
      </c>
      <c r="G109" s="248">
        <f>SUM(G110,G119,G127)</f>
        <v>1773627</v>
      </c>
      <c r="H109" s="120"/>
      <c r="I109" s="248">
        <f>SUM(I110,I119,I127)</f>
        <v>2033573</v>
      </c>
      <c r="J109" s="120"/>
      <c r="K109" s="248">
        <f>SUM(K110,K119,K127)</f>
        <v>1892039</v>
      </c>
      <c r="L109" s="120"/>
      <c r="M109" s="248">
        <f>SUM(M110,M119,M127)</f>
        <v>1886593</v>
      </c>
      <c r="N109" s="120"/>
      <c r="O109" s="248">
        <f>SUM(O110,O119,O127)</f>
        <v>1928861</v>
      </c>
      <c r="P109" s="120"/>
      <c r="Q109" s="248">
        <f>SUM(Q110,Q119,Q127)</f>
        <v>1991488</v>
      </c>
      <c r="R109" s="120"/>
      <c r="S109" s="248">
        <f>SUM(S110,S119,S127)</f>
        <v>1933890</v>
      </c>
      <c r="T109" s="120"/>
      <c r="U109" s="248">
        <f>SUM(U110,U119,U127)</f>
        <v>1837869</v>
      </c>
      <c r="V109" s="120"/>
      <c r="W109" s="248">
        <f>SUM(W110,W119,W127)</f>
        <v>1793989</v>
      </c>
      <c r="X109" s="120"/>
      <c r="Y109" s="248">
        <f>SUM(Y110,Y119,Y127)</f>
        <v>1823936</v>
      </c>
      <c r="Z109" s="120"/>
      <c r="AA109" s="248">
        <f>SUM(AA110,AA119,AA127)</f>
        <v>1842818</v>
      </c>
      <c r="AB109" s="120"/>
      <c r="AC109" s="248">
        <f>SUM(AC110,AC119,AC127)</f>
        <v>1844621</v>
      </c>
      <c r="AD109" s="120"/>
      <c r="AE109" s="248">
        <f>SUM(AE110,AE119,AE127)</f>
        <v>1898493</v>
      </c>
      <c r="AF109" s="120"/>
      <c r="AG109" s="248">
        <f>SUM(AG110,AG119,AG127)</f>
        <v>1940495</v>
      </c>
      <c r="AH109" s="120"/>
      <c r="AI109" s="248">
        <f>SUM(AI110,AI119,AI127)</f>
        <v>2096504</v>
      </c>
      <c r="AJ109" s="120"/>
      <c r="AK109" s="248">
        <f>SUM(AK110,AK119,AK127)</f>
        <v>2115053</v>
      </c>
      <c r="AL109" s="120"/>
      <c r="AM109" s="248">
        <f>SUM(AM110,AM119,AM127)</f>
        <v>2236946</v>
      </c>
      <c r="AN109" s="120"/>
      <c r="AO109" s="248">
        <f>SUM(AO110,AO119,AO127)</f>
        <v>2265515</v>
      </c>
      <c r="AP109" s="120"/>
      <c r="AQ109" s="248">
        <f>SUM(AQ110,AQ119,AQ127)</f>
        <v>2590332</v>
      </c>
      <c r="AR109" s="120"/>
      <c r="AS109" s="248">
        <f>SUM(AS110,AS119,AS127)</f>
        <v>2881662</v>
      </c>
      <c r="AT109" s="120"/>
      <c r="AU109" s="248">
        <f>SUM(AU110,AU119,AU127)</f>
        <v>2865612</v>
      </c>
    </row>
    <row r="110" spans="4:47">
      <c r="D110" s="190" t="s">
        <v>19</v>
      </c>
      <c r="G110" s="191">
        <f>SUM(G111:G118)</f>
        <v>258379</v>
      </c>
      <c r="H110" s="120"/>
      <c r="I110" s="191">
        <f>SUM(I111:I118)</f>
        <v>174715</v>
      </c>
      <c r="J110" s="120"/>
      <c r="K110" s="191">
        <f>SUM(K111:K118)</f>
        <v>221948</v>
      </c>
      <c r="L110" s="120"/>
      <c r="M110" s="192">
        <f>SUM(M111:M118)</f>
        <v>215881</v>
      </c>
      <c r="N110" s="120"/>
      <c r="O110" s="191">
        <f>SUM(O111:O118)</f>
        <v>219637</v>
      </c>
      <c r="P110" s="120"/>
      <c r="Q110" s="191">
        <f>SUM(Q111:Q118)</f>
        <v>217667</v>
      </c>
      <c r="R110" s="120"/>
      <c r="S110" s="191">
        <f>SUM(S111:S118)</f>
        <v>125881</v>
      </c>
      <c r="T110" s="120"/>
      <c r="U110" s="192">
        <f>SUM(U111:U118)</f>
        <v>117288</v>
      </c>
      <c r="V110" s="120"/>
      <c r="W110" s="191">
        <f>SUM(W111:W118)</f>
        <v>423227</v>
      </c>
      <c r="X110" s="120"/>
      <c r="Y110" s="191">
        <f>SUM(Y111:Y118)</f>
        <v>440634</v>
      </c>
      <c r="Z110" s="120"/>
      <c r="AA110" s="191">
        <f>SUM(AA111:AA118)</f>
        <v>458897</v>
      </c>
      <c r="AB110" s="120"/>
      <c r="AC110" s="192">
        <f>SUM(AC111:AC118)</f>
        <v>117104</v>
      </c>
      <c r="AD110" s="120"/>
      <c r="AE110" s="191">
        <f>SUM(AE111:AE118)</f>
        <v>145629</v>
      </c>
      <c r="AF110" s="120"/>
      <c r="AG110" s="191">
        <f>SUM(AG111:AG118)</f>
        <v>140613</v>
      </c>
      <c r="AH110" s="120"/>
      <c r="AI110" s="191">
        <f>SUM(AI111:AI118)</f>
        <v>341142</v>
      </c>
      <c r="AJ110" s="120"/>
      <c r="AK110" s="192">
        <f>SUM(AK111:AK118)</f>
        <v>341065</v>
      </c>
      <c r="AL110" s="120"/>
      <c r="AM110" s="191">
        <f>SUM(AM111:AM118)</f>
        <v>361183</v>
      </c>
      <c r="AN110" s="120"/>
      <c r="AO110" s="191">
        <f>SUM(AO111:AO118)</f>
        <v>777031</v>
      </c>
      <c r="AP110" s="120"/>
      <c r="AQ110" s="191">
        <f>SUM(AQ111:AQ118)</f>
        <v>945533</v>
      </c>
      <c r="AR110" s="120"/>
      <c r="AS110" s="192">
        <f>SUM(AS111:AS118)</f>
        <v>678151</v>
      </c>
      <c r="AT110" s="120"/>
      <c r="AU110" s="191">
        <f>SUM(AU111:AU118)</f>
        <v>666908</v>
      </c>
    </row>
    <row r="111" spans="4:47">
      <c r="D111" s="196" t="s">
        <v>13</v>
      </c>
      <c r="G111" s="194">
        <v>57118</v>
      </c>
      <c r="H111" s="120"/>
      <c r="I111" s="194">
        <v>60067</v>
      </c>
      <c r="J111" s="120"/>
      <c r="K111" s="194">
        <v>55976</v>
      </c>
      <c r="L111" s="120"/>
      <c r="M111" s="195">
        <v>58821</v>
      </c>
      <c r="N111" s="120"/>
      <c r="O111" s="194">
        <v>59854</v>
      </c>
      <c r="P111" s="120"/>
      <c r="Q111" s="194">
        <v>51928</v>
      </c>
      <c r="R111" s="120"/>
      <c r="S111" s="194">
        <v>40596</v>
      </c>
      <c r="T111" s="120"/>
      <c r="U111" s="195">
        <v>47646</v>
      </c>
      <c r="V111" s="120"/>
      <c r="W111" s="194">
        <v>42668</v>
      </c>
      <c r="X111" s="120"/>
      <c r="Y111" s="194">
        <v>41731</v>
      </c>
      <c r="Z111" s="120"/>
      <c r="AA111" s="194">
        <v>40759</v>
      </c>
      <c r="AB111" s="120"/>
      <c r="AC111" s="195">
        <v>37878</v>
      </c>
      <c r="AD111" s="120"/>
      <c r="AE111" s="194">
        <v>38435</v>
      </c>
      <c r="AF111" s="120"/>
      <c r="AG111" s="194">
        <v>60794</v>
      </c>
      <c r="AH111" s="120"/>
      <c r="AI111" s="194">
        <v>51449</v>
      </c>
      <c r="AJ111" s="120"/>
      <c r="AK111" s="195">
        <v>63846</v>
      </c>
      <c r="AL111" s="120"/>
      <c r="AM111" s="194">
        <v>73025</v>
      </c>
      <c r="AN111" s="120"/>
      <c r="AO111" s="194">
        <v>90348</v>
      </c>
      <c r="AP111" s="120"/>
      <c r="AQ111" s="194">
        <v>103352</v>
      </c>
      <c r="AR111" s="120"/>
      <c r="AS111" s="195">
        <v>154877</v>
      </c>
      <c r="AT111" s="120"/>
      <c r="AU111" s="194">
        <v>92871</v>
      </c>
    </row>
    <row r="112" spans="4:47">
      <c r="D112" s="196" t="s">
        <v>14</v>
      </c>
      <c r="G112" s="194">
        <v>40976</v>
      </c>
      <c r="H112" s="120"/>
      <c r="I112" s="194">
        <v>42044</v>
      </c>
      <c r="J112" s="120"/>
      <c r="K112" s="194">
        <v>146660</v>
      </c>
      <c r="L112" s="120"/>
      <c r="M112" s="195">
        <v>141380</v>
      </c>
      <c r="N112" s="120"/>
      <c r="O112" s="194">
        <v>144124</v>
      </c>
      <c r="P112" s="120"/>
      <c r="Q112" s="194">
        <v>141307</v>
      </c>
      <c r="R112" s="120"/>
      <c r="S112" s="194">
        <v>45649</v>
      </c>
      <c r="T112" s="120"/>
      <c r="U112" s="195">
        <v>42602</v>
      </c>
      <c r="V112" s="120"/>
      <c r="W112" s="194">
        <v>354288</v>
      </c>
      <c r="X112" s="120"/>
      <c r="Y112" s="194">
        <v>362310</v>
      </c>
      <c r="Z112" s="120"/>
      <c r="AA112" s="194">
        <v>379760</v>
      </c>
      <c r="AB112" s="120"/>
      <c r="AC112" s="195">
        <v>44951</v>
      </c>
      <c r="AD112" s="120"/>
      <c r="AE112" s="194">
        <v>60406</v>
      </c>
      <c r="AF112" s="120"/>
      <c r="AG112" s="194">
        <v>38796</v>
      </c>
      <c r="AH112" s="120"/>
      <c r="AI112" s="194">
        <v>260290</v>
      </c>
      <c r="AJ112" s="120"/>
      <c r="AK112" s="195">
        <v>248678</v>
      </c>
      <c r="AL112" s="120"/>
      <c r="AM112" s="194">
        <v>256661</v>
      </c>
      <c r="AN112" s="120"/>
      <c r="AO112" s="194">
        <v>649346</v>
      </c>
      <c r="AP112" s="120"/>
      <c r="AQ112" s="194">
        <v>786299</v>
      </c>
      <c r="AR112" s="120"/>
      <c r="AS112" s="195">
        <v>447619</v>
      </c>
      <c r="AT112" s="120"/>
      <c r="AU112" s="194">
        <v>489244</v>
      </c>
    </row>
    <row r="113" spans="4:47">
      <c r="D113" s="196" t="s">
        <v>118</v>
      </c>
      <c r="G113" s="194">
        <v>6949</v>
      </c>
      <c r="H113" s="120"/>
      <c r="I113" s="194">
        <v>10976</v>
      </c>
      <c r="J113" s="120"/>
      <c r="K113" s="194">
        <v>13661</v>
      </c>
      <c r="L113" s="120"/>
      <c r="M113" s="195">
        <v>10677</v>
      </c>
      <c r="N113" s="120"/>
      <c r="O113" s="194">
        <v>11347</v>
      </c>
      <c r="P113" s="120"/>
      <c r="Q113" s="194">
        <v>15396</v>
      </c>
      <c r="R113" s="120"/>
      <c r="S113" s="194">
        <v>17713</v>
      </c>
      <c r="T113" s="120"/>
      <c r="U113" s="195">
        <v>14217</v>
      </c>
      <c r="V113" s="120"/>
      <c r="W113" s="194">
        <v>13584</v>
      </c>
      <c r="X113" s="120"/>
      <c r="Y113" s="194">
        <v>15006</v>
      </c>
      <c r="Z113" s="120"/>
      <c r="AA113" s="194">
        <v>18555</v>
      </c>
      <c r="AB113" s="120"/>
      <c r="AC113" s="195">
        <v>15984</v>
      </c>
      <c r="AD113" s="120"/>
      <c r="AE113" s="194">
        <v>14129</v>
      </c>
      <c r="AF113" s="120"/>
      <c r="AG113" s="194">
        <v>15033</v>
      </c>
      <c r="AH113" s="120"/>
      <c r="AI113" s="194">
        <v>18744</v>
      </c>
      <c r="AJ113" s="120"/>
      <c r="AK113" s="195">
        <v>16543</v>
      </c>
      <c r="AL113" s="120"/>
      <c r="AM113" s="194">
        <v>14370</v>
      </c>
      <c r="AN113" s="120"/>
      <c r="AO113" s="194">
        <v>16219</v>
      </c>
      <c r="AP113" s="120"/>
      <c r="AQ113" s="194">
        <v>19266</v>
      </c>
      <c r="AR113" s="120"/>
      <c r="AS113" s="195">
        <v>18595</v>
      </c>
      <c r="AT113" s="120"/>
      <c r="AU113" s="194">
        <v>22078</v>
      </c>
    </row>
    <row r="114" spans="4:47">
      <c r="D114" s="196" t="s">
        <v>119</v>
      </c>
      <c r="G114" s="194">
        <v>1617</v>
      </c>
      <c r="H114" s="120"/>
      <c r="I114" s="194">
        <v>1346</v>
      </c>
      <c r="J114" s="120"/>
      <c r="K114" s="194">
        <v>1132</v>
      </c>
      <c r="L114" s="120"/>
      <c r="M114" s="195">
        <v>1435</v>
      </c>
      <c r="N114" s="120"/>
      <c r="O114" s="194">
        <v>954</v>
      </c>
      <c r="P114" s="120"/>
      <c r="Q114" s="194">
        <v>1989</v>
      </c>
      <c r="R114" s="120"/>
      <c r="S114" s="194">
        <v>1992</v>
      </c>
      <c r="T114" s="120"/>
      <c r="U114" s="195">
        <v>3134</v>
      </c>
      <c r="V114" s="120"/>
      <c r="W114" s="194">
        <v>2806</v>
      </c>
      <c r="X114" s="120"/>
      <c r="Y114" s="194">
        <v>2243</v>
      </c>
      <c r="Z114" s="120"/>
      <c r="AA114" s="194">
        <v>1941</v>
      </c>
      <c r="AB114" s="120"/>
      <c r="AC114" s="195">
        <v>1680</v>
      </c>
      <c r="AD114" s="120"/>
      <c r="AE114" s="194">
        <v>2045</v>
      </c>
      <c r="AF114" s="120"/>
      <c r="AG114" s="194">
        <v>1910</v>
      </c>
      <c r="AH114" s="120"/>
      <c r="AI114" s="194">
        <v>2846</v>
      </c>
      <c r="AJ114" s="120"/>
      <c r="AK114" s="195">
        <v>2663</v>
      </c>
      <c r="AL114" s="120"/>
      <c r="AM114" s="194">
        <v>3066</v>
      </c>
      <c r="AN114" s="120"/>
      <c r="AO114" s="194">
        <v>3912</v>
      </c>
      <c r="AP114" s="120"/>
      <c r="AQ114" s="194">
        <v>5148</v>
      </c>
      <c r="AR114" s="120"/>
      <c r="AS114" s="195">
        <v>6869</v>
      </c>
      <c r="AT114" s="120"/>
      <c r="AU114" s="194">
        <v>5667</v>
      </c>
    </row>
    <row r="115" spans="4:47">
      <c r="D115" s="196" t="s">
        <v>120</v>
      </c>
      <c r="G115" s="194">
        <v>1091</v>
      </c>
      <c r="H115" s="120"/>
      <c r="I115" s="194">
        <v>2051</v>
      </c>
      <c r="J115" s="120"/>
      <c r="K115" s="194">
        <v>3044</v>
      </c>
      <c r="L115" s="120"/>
      <c r="M115" s="195">
        <v>1655</v>
      </c>
      <c r="N115" s="120"/>
      <c r="O115" s="194">
        <v>1572</v>
      </c>
      <c r="P115" s="120"/>
      <c r="Q115" s="194">
        <v>5000</v>
      </c>
      <c r="R115" s="120"/>
      <c r="S115" s="194">
        <v>17821</v>
      </c>
      <c r="T115" s="120"/>
      <c r="U115" s="195">
        <v>1410</v>
      </c>
      <c r="V115" s="120"/>
      <c r="W115" s="194">
        <v>368</v>
      </c>
      <c r="X115" s="120"/>
      <c r="Y115" s="194">
        <v>6981</v>
      </c>
      <c r="Z115" s="120"/>
      <c r="AA115" s="194">
        <v>8014</v>
      </c>
      <c r="AB115" s="120"/>
      <c r="AC115" s="195">
        <v>1218</v>
      </c>
      <c r="AD115" s="120"/>
      <c r="AE115" s="194">
        <v>11281</v>
      </c>
      <c r="AF115" s="120"/>
      <c r="AG115" s="194">
        <v>3785</v>
      </c>
      <c r="AH115" s="120"/>
      <c r="AI115" s="194"/>
      <c r="AJ115" s="120"/>
      <c r="AK115" s="195">
        <v>1555</v>
      </c>
      <c r="AL115" s="120"/>
      <c r="AM115" s="194">
        <v>19</v>
      </c>
      <c r="AN115" s="120"/>
      <c r="AO115" s="194">
        <v>2598</v>
      </c>
      <c r="AP115" s="120"/>
      <c r="AQ115" s="194">
        <v>11833</v>
      </c>
      <c r="AR115" s="120"/>
      <c r="AS115" s="195">
        <v>16373</v>
      </c>
      <c r="AT115" s="120"/>
      <c r="AU115" s="194">
        <v>20792</v>
      </c>
    </row>
    <row r="116" spans="4:47">
      <c r="D116" s="196" t="s">
        <v>121</v>
      </c>
      <c r="G116" s="194">
        <v>147</v>
      </c>
      <c r="H116" s="120"/>
      <c r="I116" s="194">
        <v>135</v>
      </c>
      <c r="J116" s="120"/>
      <c r="K116" s="194">
        <v>149</v>
      </c>
      <c r="L116" s="120"/>
      <c r="M116" s="195">
        <v>150</v>
      </c>
      <c r="N116" s="120"/>
      <c r="O116" s="194">
        <v>150</v>
      </c>
      <c r="P116" s="120"/>
      <c r="Q116" s="194">
        <v>151</v>
      </c>
      <c r="R116" s="120"/>
      <c r="S116" s="194">
        <v>153</v>
      </c>
      <c r="T116" s="120"/>
      <c r="U116" s="195">
        <v>155</v>
      </c>
      <c r="V116" s="120"/>
      <c r="W116" s="194">
        <v>157</v>
      </c>
      <c r="X116" s="120"/>
      <c r="Y116" s="194">
        <v>161</v>
      </c>
      <c r="Z116" s="120"/>
      <c r="AA116" s="194">
        <v>165</v>
      </c>
      <c r="AB116" s="120"/>
      <c r="AC116" s="195">
        <v>169</v>
      </c>
      <c r="AD116" s="120"/>
      <c r="AE116" s="194">
        <v>173</v>
      </c>
      <c r="AF116" s="120"/>
      <c r="AG116" s="194">
        <v>177</v>
      </c>
      <c r="AH116" s="120"/>
      <c r="AI116" s="194">
        <v>181</v>
      </c>
      <c r="AJ116" s="120"/>
      <c r="AK116" s="195"/>
      <c r="AL116" s="120"/>
      <c r="AM116" s="194"/>
      <c r="AN116" s="120"/>
      <c r="AO116" s="194"/>
      <c r="AP116" s="120"/>
      <c r="AQ116" s="194"/>
      <c r="AR116" s="120"/>
      <c r="AS116" s="195"/>
      <c r="AT116" s="120"/>
      <c r="AU116" s="194"/>
    </row>
    <row r="117" spans="4:47">
      <c r="D117" s="196" t="s">
        <v>71</v>
      </c>
      <c r="G117" s="194">
        <v>146880</v>
      </c>
      <c r="H117" s="120"/>
      <c r="I117" s="194">
        <v>54376</v>
      </c>
      <c r="J117" s="120"/>
      <c r="K117" s="194"/>
      <c r="L117" s="120"/>
      <c r="M117" s="195">
        <v>524</v>
      </c>
      <c r="N117" s="120"/>
      <c r="O117" s="194"/>
      <c r="P117" s="120"/>
      <c r="Q117" s="194"/>
      <c r="R117" s="120"/>
      <c r="S117" s="194"/>
      <c r="T117" s="120"/>
      <c r="U117" s="195">
        <v>524</v>
      </c>
      <c r="V117" s="120"/>
      <c r="W117" s="194"/>
      <c r="X117" s="120"/>
      <c r="Y117" s="194"/>
      <c r="Z117" s="120"/>
      <c r="AA117" s="194"/>
      <c r="AB117" s="120"/>
      <c r="AC117" s="195">
        <v>7277</v>
      </c>
      <c r="AD117" s="120"/>
      <c r="AE117" s="194">
        <v>10000</v>
      </c>
      <c r="AF117" s="120"/>
      <c r="AG117" s="194">
        <v>10000</v>
      </c>
      <c r="AH117" s="120"/>
      <c r="AI117" s="194"/>
      <c r="AJ117" s="120"/>
      <c r="AK117" s="195"/>
      <c r="AL117" s="120"/>
      <c r="AM117" s="194"/>
      <c r="AN117" s="120"/>
      <c r="AO117" s="194"/>
      <c r="AP117" s="120"/>
      <c r="AQ117" s="194"/>
      <c r="AR117" s="120"/>
      <c r="AS117" s="195">
        <v>10468</v>
      </c>
      <c r="AT117" s="120"/>
      <c r="AU117" s="194">
        <v>10468</v>
      </c>
    </row>
    <row r="118" spans="4:47">
      <c r="D118" s="196" t="s">
        <v>15</v>
      </c>
      <c r="G118" s="194">
        <v>3601</v>
      </c>
      <c r="H118" s="120"/>
      <c r="I118" s="194">
        <v>3720</v>
      </c>
      <c r="J118" s="120"/>
      <c r="K118" s="194">
        <v>1326</v>
      </c>
      <c r="L118" s="120"/>
      <c r="M118" s="195">
        <v>1239</v>
      </c>
      <c r="N118" s="120"/>
      <c r="O118" s="194">
        <v>1636</v>
      </c>
      <c r="P118" s="120"/>
      <c r="Q118" s="194">
        <v>1896</v>
      </c>
      <c r="R118" s="120"/>
      <c r="S118" s="194">
        <v>1957</v>
      </c>
      <c r="T118" s="120"/>
      <c r="U118" s="195">
        <v>7600</v>
      </c>
      <c r="V118" s="120"/>
      <c r="W118" s="194">
        <v>9356</v>
      </c>
      <c r="X118" s="120"/>
      <c r="Y118" s="194">
        <v>12202</v>
      </c>
      <c r="Z118" s="120"/>
      <c r="AA118" s="194">
        <v>9703</v>
      </c>
      <c r="AB118" s="120"/>
      <c r="AC118" s="195">
        <v>7947</v>
      </c>
      <c r="AD118" s="120"/>
      <c r="AE118" s="194">
        <v>9160</v>
      </c>
      <c r="AF118" s="120"/>
      <c r="AG118" s="194">
        <v>10118</v>
      </c>
      <c r="AH118" s="120"/>
      <c r="AI118" s="194">
        <v>7632</v>
      </c>
      <c r="AJ118" s="120"/>
      <c r="AK118" s="195">
        <v>7780</v>
      </c>
      <c r="AL118" s="120"/>
      <c r="AM118" s="194">
        <v>14042</v>
      </c>
      <c r="AN118" s="120"/>
      <c r="AO118" s="194">
        <v>14608</v>
      </c>
      <c r="AP118" s="120"/>
      <c r="AQ118" s="194">
        <v>19635</v>
      </c>
      <c r="AR118" s="120"/>
      <c r="AS118" s="195">
        <v>23350</v>
      </c>
      <c r="AT118" s="120"/>
      <c r="AU118" s="194">
        <v>25788</v>
      </c>
    </row>
    <row r="119" spans="4:47">
      <c r="D119" s="203" t="s">
        <v>20</v>
      </c>
      <c r="G119" s="199">
        <f>SUM(G120:G126)</f>
        <v>645524</v>
      </c>
      <c r="H119" s="120"/>
      <c r="I119" s="199">
        <f>SUM(I120:I126)</f>
        <v>942558</v>
      </c>
      <c r="J119" s="120"/>
      <c r="K119" s="199">
        <f>SUM(K120:K126)</f>
        <v>757050</v>
      </c>
      <c r="L119" s="120"/>
      <c r="M119" s="200">
        <f>SUM(M120:M126)</f>
        <v>764909</v>
      </c>
      <c r="N119" s="120"/>
      <c r="O119" s="199">
        <f>SUM(O120:O126)</f>
        <v>755927</v>
      </c>
      <c r="P119" s="120"/>
      <c r="Q119" s="199">
        <f>SUM(Q120:Q126)</f>
        <v>793720</v>
      </c>
      <c r="R119" s="120"/>
      <c r="S119" s="199">
        <f>SUM(S120:S126)</f>
        <v>808192</v>
      </c>
      <c r="T119" s="120"/>
      <c r="U119" s="200">
        <f>SUM(U120:U126)</f>
        <v>817396</v>
      </c>
      <c r="V119" s="120"/>
      <c r="W119" s="199">
        <f>SUM(W120:W126)</f>
        <v>512214</v>
      </c>
      <c r="X119" s="120"/>
      <c r="Y119" s="199">
        <f>SUM(Y120:Y126)</f>
        <v>548739</v>
      </c>
      <c r="Z119" s="120"/>
      <c r="AA119" s="199">
        <f>SUM(AA120:AA126)</f>
        <v>538149</v>
      </c>
      <c r="AB119" s="120"/>
      <c r="AC119" s="200">
        <f>SUM(AC120:AC126)</f>
        <v>880570</v>
      </c>
      <c r="AD119" s="120"/>
      <c r="AE119" s="199">
        <f>SUM(AE120:AE126)</f>
        <v>885463</v>
      </c>
      <c r="AF119" s="120"/>
      <c r="AG119" s="199">
        <f>SUM(AG120:AG126)</f>
        <v>882749</v>
      </c>
      <c r="AH119" s="120"/>
      <c r="AI119" s="199">
        <f>SUM(AI120:AI126)</f>
        <v>900092</v>
      </c>
      <c r="AJ119" s="120"/>
      <c r="AK119" s="200">
        <f>SUM(AK120:AK126)</f>
        <v>895769</v>
      </c>
      <c r="AL119" s="120"/>
      <c r="AM119" s="199">
        <f>SUM(AM120:AM126)</f>
        <v>909039</v>
      </c>
      <c r="AN119" s="120"/>
      <c r="AO119" s="199">
        <f>SUM(AO120:AO126)</f>
        <v>505746</v>
      </c>
      <c r="AP119" s="120"/>
      <c r="AQ119" s="199">
        <f>SUM(AQ120:AQ126)</f>
        <v>651198</v>
      </c>
      <c r="AR119" s="120"/>
      <c r="AS119" s="200">
        <f>SUM(AS120:AS126)</f>
        <v>1050072</v>
      </c>
      <c r="AT119" s="120"/>
      <c r="AU119" s="199">
        <f>SUM(AU120:AU126)</f>
        <v>1045265</v>
      </c>
    </row>
    <row r="120" spans="4:47">
      <c r="D120" s="196" t="s">
        <v>13</v>
      </c>
      <c r="G120" s="194"/>
      <c r="H120" s="120"/>
      <c r="I120" s="194"/>
      <c r="J120" s="120"/>
      <c r="K120" s="194"/>
      <c r="L120" s="120"/>
      <c r="M120" s="195"/>
      <c r="N120" s="120"/>
      <c r="O120" s="194"/>
      <c r="P120" s="120"/>
      <c r="Q120" s="194"/>
      <c r="R120" s="120"/>
      <c r="S120" s="194">
        <v>6629</v>
      </c>
      <c r="T120" s="120"/>
      <c r="U120" s="195">
        <v>3022</v>
      </c>
      <c r="V120" s="120"/>
      <c r="W120" s="194">
        <v>3293</v>
      </c>
      <c r="X120" s="120"/>
      <c r="Y120" s="194">
        <v>4041</v>
      </c>
      <c r="Z120" s="120"/>
      <c r="AA120" s="194">
        <v>4934</v>
      </c>
      <c r="AB120" s="120"/>
      <c r="AC120" s="195">
        <v>10905</v>
      </c>
      <c r="AD120" s="120"/>
      <c r="AE120" s="194">
        <v>9816</v>
      </c>
      <c r="AF120" s="120"/>
      <c r="AG120" s="194">
        <v>10199</v>
      </c>
      <c r="AH120" s="120"/>
      <c r="AI120" s="194">
        <v>11021</v>
      </c>
      <c r="AJ120" s="120"/>
      <c r="AK120" s="195">
        <v>12171</v>
      </c>
      <c r="AL120" s="120"/>
      <c r="AM120" s="194">
        <v>7794</v>
      </c>
      <c r="AN120" s="120"/>
      <c r="AO120" s="194">
        <v>7683</v>
      </c>
      <c r="AP120" s="120"/>
      <c r="AQ120" s="194">
        <v>9709</v>
      </c>
      <c r="AR120" s="120"/>
      <c r="AS120" s="195">
        <v>9920</v>
      </c>
      <c r="AT120" s="120"/>
      <c r="AU120" s="194">
        <v>11980</v>
      </c>
    </row>
    <row r="121" spans="4:47">
      <c r="D121" s="196" t="s">
        <v>14</v>
      </c>
      <c r="G121" s="194">
        <v>534050</v>
      </c>
      <c r="H121" s="120"/>
      <c r="I121" s="194">
        <v>830964</v>
      </c>
      <c r="J121" s="120"/>
      <c r="K121" s="194">
        <v>730783</v>
      </c>
      <c r="L121" s="120"/>
      <c r="M121" s="195">
        <v>733754</v>
      </c>
      <c r="N121" s="120"/>
      <c r="O121" s="194">
        <v>728336</v>
      </c>
      <c r="P121" s="120"/>
      <c r="Q121" s="194">
        <v>766445</v>
      </c>
      <c r="R121" s="120"/>
      <c r="S121" s="194">
        <v>774894</v>
      </c>
      <c r="T121" s="120"/>
      <c r="U121" s="195">
        <v>783941</v>
      </c>
      <c r="V121" s="120"/>
      <c r="W121" s="194">
        <v>478669</v>
      </c>
      <c r="X121" s="120"/>
      <c r="Y121" s="194">
        <v>511892</v>
      </c>
      <c r="Z121" s="120"/>
      <c r="AA121" s="194">
        <v>501793</v>
      </c>
      <c r="AB121" s="120"/>
      <c r="AC121" s="195">
        <v>847741</v>
      </c>
      <c r="AD121" s="120"/>
      <c r="AE121" s="194">
        <v>852575</v>
      </c>
      <c r="AF121" s="120"/>
      <c r="AG121" s="194">
        <v>850765</v>
      </c>
      <c r="AH121" s="120"/>
      <c r="AI121" s="194">
        <v>855476</v>
      </c>
      <c r="AJ121" s="120"/>
      <c r="AK121" s="195">
        <v>852222</v>
      </c>
      <c r="AL121" s="120"/>
      <c r="AM121" s="194">
        <v>855204</v>
      </c>
      <c r="AN121" s="120"/>
      <c r="AO121" s="194">
        <v>450138</v>
      </c>
      <c r="AP121" s="120"/>
      <c r="AQ121" s="194">
        <v>444521</v>
      </c>
      <c r="AR121" s="120"/>
      <c r="AS121" s="195">
        <v>821976</v>
      </c>
      <c r="AT121" s="120"/>
      <c r="AU121" s="194">
        <v>816278</v>
      </c>
    </row>
    <row r="122" spans="4:47">
      <c r="D122" s="196" t="s">
        <v>113</v>
      </c>
      <c r="G122" s="194">
        <v>78982</v>
      </c>
      <c r="H122" s="120"/>
      <c r="I122" s="194">
        <v>78982</v>
      </c>
      <c r="J122" s="120"/>
      <c r="K122" s="194"/>
      <c r="L122" s="120"/>
      <c r="M122" s="195"/>
      <c r="N122" s="120"/>
      <c r="O122" s="194"/>
      <c r="P122" s="120"/>
      <c r="Q122" s="194"/>
      <c r="R122" s="120"/>
      <c r="S122" s="194"/>
      <c r="T122" s="120"/>
      <c r="U122" s="195"/>
      <c r="V122" s="120"/>
      <c r="W122" s="194"/>
      <c r="X122" s="120"/>
      <c r="Y122" s="194"/>
      <c r="Z122" s="120"/>
      <c r="AA122" s="194"/>
      <c r="AB122" s="120"/>
      <c r="AC122" s="195"/>
      <c r="AD122" s="120"/>
      <c r="AE122" s="194"/>
      <c r="AF122" s="120"/>
      <c r="AG122" s="194"/>
      <c r="AH122" s="120"/>
      <c r="AI122" s="194"/>
      <c r="AJ122" s="120"/>
      <c r="AK122" s="195"/>
      <c r="AL122" s="120"/>
      <c r="AM122" s="194"/>
      <c r="AN122" s="120"/>
      <c r="AO122" s="194"/>
      <c r="AP122" s="120"/>
      <c r="AQ122" s="194"/>
      <c r="AR122" s="120"/>
      <c r="AS122" s="195"/>
      <c r="AT122" s="120"/>
      <c r="AU122" s="194"/>
    </row>
    <row r="123" spans="4:47">
      <c r="D123" s="196" t="s">
        <v>121</v>
      </c>
      <c r="G123" s="194">
        <v>1314</v>
      </c>
      <c r="H123" s="120"/>
      <c r="I123" s="194">
        <v>1306</v>
      </c>
      <c r="J123" s="120"/>
      <c r="K123" s="194">
        <v>1281</v>
      </c>
      <c r="L123" s="120"/>
      <c r="M123" s="195">
        <v>1223</v>
      </c>
      <c r="N123" s="120"/>
      <c r="O123" s="194">
        <v>1190</v>
      </c>
      <c r="P123" s="120"/>
      <c r="Q123" s="194">
        <v>1159</v>
      </c>
      <c r="R123" s="120"/>
      <c r="S123" s="194">
        <v>1132</v>
      </c>
      <c r="T123" s="120"/>
      <c r="U123" s="195">
        <v>1108</v>
      </c>
      <c r="V123" s="120"/>
      <c r="W123" s="194">
        <v>1089</v>
      </c>
      <c r="X123" s="120"/>
      <c r="Y123" s="194">
        <v>1073</v>
      </c>
      <c r="Z123" s="120"/>
      <c r="AA123" s="194">
        <v>1059</v>
      </c>
      <c r="AB123" s="120"/>
      <c r="AC123" s="195">
        <v>1042</v>
      </c>
      <c r="AD123" s="120"/>
      <c r="AE123" s="194">
        <v>1024</v>
      </c>
      <c r="AF123" s="120"/>
      <c r="AG123" s="194">
        <v>1003</v>
      </c>
      <c r="AH123" s="120"/>
      <c r="AI123" s="194">
        <v>982</v>
      </c>
      <c r="AJ123" s="120"/>
      <c r="AK123" s="195"/>
      <c r="AL123" s="120"/>
      <c r="AM123" s="194"/>
      <c r="AN123" s="120"/>
      <c r="AO123" s="194"/>
      <c r="AP123" s="120"/>
      <c r="AQ123" s="194"/>
      <c r="AR123" s="120"/>
      <c r="AS123" s="195"/>
      <c r="AT123" s="120"/>
      <c r="AU123" s="194"/>
    </row>
    <row r="124" spans="4:47">
      <c r="D124" s="196" t="s">
        <v>108</v>
      </c>
      <c r="G124" s="194">
        <v>7033</v>
      </c>
      <c r="H124" s="120"/>
      <c r="I124" s="194">
        <v>6295</v>
      </c>
      <c r="J124" s="120"/>
      <c r="K124" s="194"/>
      <c r="L124" s="120"/>
      <c r="M124" s="195">
        <v>914</v>
      </c>
      <c r="N124" s="120"/>
      <c r="O124" s="194">
        <v>2605</v>
      </c>
      <c r="P124" s="120"/>
      <c r="Q124" s="194">
        <v>2125</v>
      </c>
      <c r="R124" s="120"/>
      <c r="S124" s="194"/>
      <c r="T124" s="120"/>
      <c r="U124" s="195"/>
      <c r="V124" s="120"/>
      <c r="W124" s="194"/>
      <c r="X124" s="120"/>
      <c r="Y124" s="194"/>
      <c r="Z124" s="120"/>
      <c r="AA124" s="194"/>
      <c r="AB124" s="120"/>
      <c r="AC124" s="195"/>
      <c r="AD124" s="120"/>
      <c r="AE124" s="194"/>
      <c r="AF124" s="120"/>
      <c r="AG124" s="194"/>
      <c r="AH124" s="120"/>
      <c r="AI124" s="194"/>
      <c r="AJ124" s="120"/>
      <c r="AK124" s="195"/>
      <c r="AL124" s="120"/>
      <c r="AM124" s="194"/>
      <c r="AN124" s="120"/>
      <c r="AO124" s="194"/>
      <c r="AP124" s="120"/>
      <c r="AQ124" s="194"/>
      <c r="AR124" s="120"/>
      <c r="AS124" s="195"/>
      <c r="AT124" s="120"/>
      <c r="AU124" s="194"/>
    </row>
    <row r="125" spans="4:47">
      <c r="D125" s="196" t="s">
        <v>212</v>
      </c>
      <c r="G125" s="194">
        <v>18311</v>
      </c>
      <c r="H125" s="120"/>
      <c r="I125" s="194">
        <v>18811</v>
      </c>
      <c r="J125" s="120"/>
      <c r="K125" s="194">
        <v>18602</v>
      </c>
      <c r="L125" s="120"/>
      <c r="M125" s="195">
        <v>23274</v>
      </c>
      <c r="N125" s="120"/>
      <c r="O125" s="194">
        <v>18191</v>
      </c>
      <c r="P125" s="120"/>
      <c r="Q125" s="194">
        <v>18476</v>
      </c>
      <c r="R125" s="120"/>
      <c r="S125" s="194">
        <v>18600</v>
      </c>
      <c r="T125" s="120"/>
      <c r="U125" s="195">
        <v>22189</v>
      </c>
      <c r="V125" s="120"/>
      <c r="W125" s="194">
        <v>22361</v>
      </c>
      <c r="X125" s="120"/>
      <c r="Y125" s="194">
        <v>22720</v>
      </c>
      <c r="Z125" s="120"/>
      <c r="AA125" s="194">
        <v>22266</v>
      </c>
      <c r="AB125" s="120"/>
      <c r="AC125" s="195">
        <v>13184</v>
      </c>
      <c r="AD125" s="120"/>
      <c r="AE125" s="194">
        <v>14757</v>
      </c>
      <c r="AF125" s="120"/>
      <c r="AG125" s="194">
        <v>13674</v>
      </c>
      <c r="AH125" s="120"/>
      <c r="AI125" s="194">
        <v>15280</v>
      </c>
      <c r="AJ125" s="120"/>
      <c r="AK125" s="195">
        <v>13509</v>
      </c>
      <c r="AL125" s="120"/>
      <c r="AM125" s="194">
        <v>13513</v>
      </c>
      <c r="AN125" s="120"/>
      <c r="AO125" s="194">
        <v>15656</v>
      </c>
      <c r="AP125" s="120"/>
      <c r="AQ125" s="194">
        <v>14871</v>
      </c>
      <c r="AR125" s="120"/>
      <c r="AS125" s="195">
        <v>16713</v>
      </c>
      <c r="AT125" s="120"/>
      <c r="AU125" s="194">
        <v>13931</v>
      </c>
    </row>
    <row r="126" spans="4:47">
      <c r="D126" s="196" t="s">
        <v>15</v>
      </c>
      <c r="G126" s="194">
        <v>5834</v>
      </c>
      <c r="H126" s="120"/>
      <c r="I126" s="194">
        <v>6200</v>
      </c>
      <c r="J126" s="120"/>
      <c r="K126" s="194">
        <v>6384</v>
      </c>
      <c r="L126" s="120"/>
      <c r="M126" s="195">
        <v>5744</v>
      </c>
      <c r="N126" s="120"/>
      <c r="O126" s="194">
        <v>5605</v>
      </c>
      <c r="P126" s="120"/>
      <c r="Q126" s="194">
        <v>5515</v>
      </c>
      <c r="R126" s="120"/>
      <c r="S126" s="194">
        <v>6937</v>
      </c>
      <c r="T126" s="120"/>
      <c r="U126" s="195">
        <v>7136</v>
      </c>
      <c r="V126" s="120"/>
      <c r="W126" s="194">
        <v>6802</v>
      </c>
      <c r="X126" s="120"/>
      <c r="Y126" s="194">
        <v>9013</v>
      </c>
      <c r="Z126" s="120"/>
      <c r="AA126" s="194">
        <v>8097</v>
      </c>
      <c r="AB126" s="120"/>
      <c r="AC126" s="195">
        <v>7698</v>
      </c>
      <c r="AD126" s="120"/>
      <c r="AE126" s="194">
        <v>7291</v>
      </c>
      <c r="AF126" s="120"/>
      <c r="AG126" s="194">
        <v>7108</v>
      </c>
      <c r="AH126" s="120"/>
      <c r="AI126" s="194">
        <v>17333</v>
      </c>
      <c r="AJ126" s="120"/>
      <c r="AK126" s="195">
        <v>17867</v>
      </c>
      <c r="AL126" s="120"/>
      <c r="AM126" s="194">
        <v>32528</v>
      </c>
      <c r="AN126" s="120"/>
      <c r="AO126" s="194">
        <v>32269</v>
      </c>
      <c r="AP126" s="120"/>
      <c r="AQ126" s="194">
        <v>182097</v>
      </c>
      <c r="AR126" s="120"/>
      <c r="AS126" s="195">
        <v>201463</v>
      </c>
      <c r="AT126" s="120"/>
      <c r="AU126" s="194">
        <v>203076</v>
      </c>
    </row>
    <row r="127" spans="4:47">
      <c r="D127" s="203" t="s">
        <v>114</v>
      </c>
      <c r="G127" s="199">
        <f>SUM(G128:G131)</f>
        <v>869724</v>
      </c>
      <c r="H127" s="120"/>
      <c r="I127" s="199">
        <f>SUM(I128:I131)</f>
        <v>916300</v>
      </c>
      <c r="J127" s="120"/>
      <c r="K127" s="199">
        <f>SUM(K128:K131)</f>
        <v>913041</v>
      </c>
      <c r="L127" s="120"/>
      <c r="M127" s="200">
        <f>SUM(M128:M131)</f>
        <v>905803</v>
      </c>
      <c r="N127" s="120"/>
      <c r="O127" s="199">
        <f>SUM(O128:O131)</f>
        <v>953297</v>
      </c>
      <c r="P127" s="120"/>
      <c r="Q127" s="199">
        <f>SUM(Q128:Q131)</f>
        <v>980101</v>
      </c>
      <c r="R127" s="120"/>
      <c r="S127" s="199">
        <f>SUM(S128:S131)</f>
        <v>999817</v>
      </c>
      <c r="T127" s="120"/>
      <c r="U127" s="200">
        <f>SUM(U128:U131)</f>
        <v>903185</v>
      </c>
      <c r="V127" s="120"/>
      <c r="W127" s="199">
        <f>SUM(W128:W131)</f>
        <v>858548</v>
      </c>
      <c r="X127" s="120"/>
      <c r="Y127" s="199">
        <f>SUM(Y128:Y131)</f>
        <v>834563</v>
      </c>
      <c r="Z127" s="120"/>
      <c r="AA127" s="199">
        <f>SUM(AA128:AA131)</f>
        <v>845772</v>
      </c>
      <c r="AB127" s="120"/>
      <c r="AC127" s="200">
        <f>SUM(AC128:AC131)</f>
        <v>846947</v>
      </c>
      <c r="AD127" s="120"/>
      <c r="AE127" s="199">
        <f>SUM(AE128:AE131)</f>
        <v>867401</v>
      </c>
      <c r="AF127" s="120"/>
      <c r="AG127" s="199">
        <f>SUM(AG128:AG131)</f>
        <v>917133</v>
      </c>
      <c r="AH127" s="120"/>
      <c r="AI127" s="199">
        <f>SUM(AI128:AI131)</f>
        <v>855270</v>
      </c>
      <c r="AJ127" s="120"/>
      <c r="AK127" s="200">
        <f>SUM(AK128:AK131)</f>
        <v>878219</v>
      </c>
      <c r="AL127" s="120"/>
      <c r="AM127" s="199">
        <f>SUM(AM128:AM131)</f>
        <v>966724</v>
      </c>
      <c r="AN127" s="120"/>
      <c r="AO127" s="199">
        <f>SUM(AO128:AO131)</f>
        <v>982738</v>
      </c>
      <c r="AP127" s="120"/>
      <c r="AQ127" s="199">
        <f>SUM(AQ128:AQ131)</f>
        <v>993601</v>
      </c>
      <c r="AR127" s="120"/>
      <c r="AS127" s="200">
        <f>SUM(AS128:AS131)</f>
        <v>1153439</v>
      </c>
      <c r="AT127" s="120"/>
      <c r="AU127" s="199">
        <f>SUM(AU128:AU131)</f>
        <v>1153439</v>
      </c>
    </row>
    <row r="128" spans="4:47">
      <c r="D128" s="196" t="s">
        <v>17</v>
      </c>
      <c r="G128" s="194">
        <v>612044</v>
      </c>
      <c r="H128" s="120"/>
      <c r="I128" s="194">
        <v>612044</v>
      </c>
      <c r="J128" s="120"/>
      <c r="K128" s="194">
        <v>612044</v>
      </c>
      <c r="L128" s="120"/>
      <c r="M128" s="195">
        <v>612044</v>
      </c>
      <c r="N128" s="120"/>
      <c r="O128" s="194">
        <v>612044</v>
      </c>
      <c r="P128" s="120"/>
      <c r="Q128" s="194">
        <v>612044</v>
      </c>
      <c r="R128" s="120"/>
      <c r="S128" s="194">
        <v>612044</v>
      </c>
      <c r="T128" s="120"/>
      <c r="U128" s="195">
        <v>612044</v>
      </c>
      <c r="V128" s="120"/>
      <c r="W128" s="194">
        <v>612044</v>
      </c>
      <c r="X128" s="120"/>
      <c r="Y128" s="194">
        <v>612044</v>
      </c>
      <c r="Z128" s="120"/>
      <c r="AA128" s="194">
        <v>612044</v>
      </c>
      <c r="AB128" s="120"/>
      <c r="AC128" s="195">
        <v>612044</v>
      </c>
      <c r="AD128" s="120"/>
      <c r="AE128" s="194">
        <v>612044</v>
      </c>
      <c r="AF128" s="120"/>
      <c r="AG128" s="194">
        <v>612044</v>
      </c>
      <c r="AH128" s="120"/>
      <c r="AI128" s="194">
        <v>612044</v>
      </c>
      <c r="AJ128" s="120"/>
      <c r="AK128" s="195">
        <v>612044</v>
      </c>
      <c r="AL128" s="120"/>
      <c r="AM128" s="194">
        <v>686044</v>
      </c>
      <c r="AN128" s="120"/>
      <c r="AO128" s="194">
        <v>696044</v>
      </c>
      <c r="AP128" s="120"/>
      <c r="AQ128" s="194">
        <v>696044</v>
      </c>
      <c r="AR128" s="120"/>
      <c r="AS128" s="195">
        <v>841045</v>
      </c>
      <c r="AT128" s="120"/>
      <c r="AU128" s="194">
        <v>841045</v>
      </c>
    </row>
    <row r="129" spans="4:47">
      <c r="D129" s="196" t="s">
        <v>83</v>
      </c>
      <c r="G129" s="204">
        <v>100699</v>
      </c>
      <c r="H129" s="120"/>
      <c r="I129" s="204">
        <v>100699</v>
      </c>
      <c r="J129" s="120"/>
      <c r="K129" s="204">
        <v>132117</v>
      </c>
      <c r="L129" s="120"/>
      <c r="M129" s="195">
        <v>148186</v>
      </c>
      <c r="N129" s="120"/>
      <c r="O129" s="204">
        <v>152719</v>
      </c>
      <c r="P129" s="120"/>
      <c r="Q129" s="194">
        <v>158763</v>
      </c>
      <c r="R129" s="120"/>
      <c r="S129" s="194">
        <v>164766</v>
      </c>
      <c r="T129" s="120"/>
      <c r="U129" s="195">
        <v>164729</v>
      </c>
      <c r="V129" s="120"/>
      <c r="W129" s="194">
        <v>165962</v>
      </c>
      <c r="X129" s="120"/>
      <c r="Y129" s="194">
        <v>165962</v>
      </c>
      <c r="Z129" s="120"/>
      <c r="AA129" s="194">
        <v>164792</v>
      </c>
      <c r="AB129" s="120"/>
      <c r="AC129" s="195">
        <v>172212</v>
      </c>
      <c r="AD129" s="120"/>
      <c r="AE129" s="194">
        <v>178364</v>
      </c>
      <c r="AF129" s="120"/>
      <c r="AG129" s="194">
        <v>187673</v>
      </c>
      <c r="AH129" s="120"/>
      <c r="AI129" s="194">
        <v>187673</v>
      </c>
      <c r="AJ129" s="120"/>
      <c r="AK129" s="195">
        <v>191782</v>
      </c>
      <c r="AL129" s="120"/>
      <c r="AM129" s="194">
        <v>191782</v>
      </c>
      <c r="AN129" s="120"/>
      <c r="AO129" s="194">
        <v>193462</v>
      </c>
      <c r="AP129" s="120"/>
      <c r="AQ129" s="194">
        <v>195870</v>
      </c>
      <c r="AR129" s="120"/>
      <c r="AS129" s="195">
        <v>203763</v>
      </c>
      <c r="AT129" s="120"/>
      <c r="AU129" s="194">
        <v>203763</v>
      </c>
    </row>
    <row r="130" spans="4:47">
      <c r="D130" s="196" t="s">
        <v>125</v>
      </c>
      <c r="G130" s="194">
        <v>11328</v>
      </c>
      <c r="H130" s="120"/>
      <c r="I130" s="204">
        <v>11328</v>
      </c>
      <c r="J130" s="120"/>
      <c r="K130" s="194">
        <v>11328</v>
      </c>
      <c r="L130" s="120"/>
      <c r="M130" s="195">
        <v>145573</v>
      </c>
      <c r="N130" s="120"/>
      <c r="O130" s="194">
        <v>167978</v>
      </c>
      <c r="P130" s="120"/>
      <c r="Q130" s="194">
        <v>167978</v>
      </c>
      <c r="R130" s="120"/>
      <c r="S130" s="194">
        <v>167978</v>
      </c>
      <c r="T130" s="120"/>
      <c r="U130" s="195">
        <v>126412</v>
      </c>
      <c r="V130" s="120"/>
      <c r="W130" s="194">
        <v>68936</v>
      </c>
      <c r="X130" s="120"/>
      <c r="Y130" s="194">
        <v>68936</v>
      </c>
      <c r="Z130" s="120"/>
      <c r="AA130" s="194">
        <v>68936</v>
      </c>
      <c r="AB130" s="120"/>
      <c r="AC130" s="195">
        <v>62691</v>
      </c>
      <c r="AD130" s="120"/>
      <c r="AE130" s="194">
        <v>59967</v>
      </c>
      <c r="AF130" s="120"/>
      <c r="AG130" s="194">
        <v>59967</v>
      </c>
      <c r="AH130" s="120"/>
      <c r="AI130" s="194">
        <v>29602</v>
      </c>
      <c r="AJ130" s="120"/>
      <c r="AK130" s="195">
        <v>74393</v>
      </c>
      <c r="AL130" s="120"/>
      <c r="AM130" s="194">
        <v>74393</v>
      </c>
      <c r="AN130" s="120"/>
      <c r="AO130" s="194">
        <v>74393</v>
      </c>
      <c r="AP130" s="120"/>
      <c r="AQ130" s="194">
        <v>74393</v>
      </c>
      <c r="AR130" s="120"/>
      <c r="AS130" s="195">
        <v>108631</v>
      </c>
      <c r="AT130" s="120"/>
      <c r="AU130" s="194">
        <v>108631</v>
      </c>
    </row>
    <row r="131" spans="4:47">
      <c r="D131" s="196" t="s">
        <v>126</v>
      </c>
      <c r="G131" s="206">
        <v>145653</v>
      </c>
      <c r="H131" s="120"/>
      <c r="I131" s="207">
        <v>192229</v>
      </c>
      <c r="J131" s="120"/>
      <c r="K131" s="206">
        <v>157552</v>
      </c>
      <c r="L131" s="120"/>
      <c r="M131" s="208"/>
      <c r="N131" s="120"/>
      <c r="O131" s="206">
        <v>20556</v>
      </c>
      <c r="P131" s="120"/>
      <c r="Q131" s="194">
        <v>41316</v>
      </c>
      <c r="R131" s="120"/>
      <c r="S131" s="194">
        <v>55029</v>
      </c>
      <c r="T131" s="120"/>
      <c r="U131" s="208" t="s">
        <v>168</v>
      </c>
      <c r="V131" s="120"/>
      <c r="W131" s="194">
        <v>11606</v>
      </c>
      <c r="X131" s="120"/>
      <c r="Y131" s="194">
        <v>-12379</v>
      </c>
      <c r="Z131" s="120"/>
      <c r="AA131" s="194"/>
      <c r="AB131" s="120"/>
      <c r="AC131" s="195"/>
      <c r="AD131" s="120"/>
      <c r="AE131" s="194">
        <v>17026</v>
      </c>
      <c r="AF131" s="120"/>
      <c r="AG131" s="194">
        <v>57449</v>
      </c>
      <c r="AH131" s="120"/>
      <c r="AI131" s="194">
        <v>25951</v>
      </c>
      <c r="AJ131" s="120"/>
      <c r="AK131" s="195"/>
      <c r="AL131" s="120"/>
      <c r="AM131" s="194">
        <v>14505</v>
      </c>
      <c r="AN131" s="120"/>
      <c r="AO131" s="194">
        <v>18839</v>
      </c>
      <c r="AP131" s="120"/>
      <c r="AQ131" s="194">
        <v>27294</v>
      </c>
      <c r="AR131" s="120"/>
      <c r="AS131" s="195"/>
      <c r="AT131" s="120"/>
      <c r="AU131" s="194"/>
    </row>
    <row r="134" spans="4:47" ht="40" customHeight="1">
      <c r="D134" s="97" t="s">
        <v>192</v>
      </c>
      <c r="G134" s="376">
        <f>G$5</f>
        <v>43921</v>
      </c>
      <c r="H134" s="103"/>
      <c r="I134" s="376">
        <f>I$5</f>
        <v>44012</v>
      </c>
      <c r="J134" s="103"/>
      <c r="K134" s="376">
        <f>K$5</f>
        <v>44104</v>
      </c>
      <c r="L134" s="103"/>
      <c r="M134" s="244" t="str">
        <f>M$5</f>
        <v>12/31/2020
Restatement</v>
      </c>
      <c r="N134" s="103"/>
      <c r="O134" s="376">
        <f>O$5</f>
        <v>44286</v>
      </c>
      <c r="P134" s="103"/>
      <c r="Q134" s="376">
        <f>Q$5</f>
        <v>44377</v>
      </c>
      <c r="R134" s="103"/>
      <c r="S134" s="376" t="str">
        <f>S$5</f>
        <v>09/30/2021</v>
      </c>
      <c r="T134" s="103"/>
      <c r="U134" s="244" t="str">
        <f>U$5</f>
        <v>12/31/2021</v>
      </c>
      <c r="V134" s="103"/>
      <c r="W134" s="376">
        <f>W$5</f>
        <v>44651</v>
      </c>
      <c r="X134" s="103"/>
      <c r="Y134" s="376">
        <f>Y$5</f>
        <v>44742</v>
      </c>
      <c r="Z134" s="103"/>
      <c r="AA134" s="376">
        <f>AA$5</f>
        <v>44834</v>
      </c>
      <c r="AB134" s="103"/>
      <c r="AC134" s="244" t="str">
        <f>AC$5</f>
        <v>12/31/2022</v>
      </c>
      <c r="AD134" s="103"/>
      <c r="AE134" s="376">
        <f>AE$5</f>
        <v>45016</v>
      </c>
      <c r="AF134" s="103"/>
      <c r="AG134" s="376">
        <f>AG$5</f>
        <v>45107</v>
      </c>
      <c r="AH134" s="103"/>
      <c r="AI134" s="376">
        <f>AI$5</f>
        <v>45199</v>
      </c>
      <c r="AJ134" s="4"/>
      <c r="AK134" s="244" t="str">
        <f>AK$5</f>
        <v>12/31/2023</v>
      </c>
      <c r="AL134" s="4"/>
      <c r="AM134" s="376" t="str">
        <f>AM$5</f>
        <v>03/31/2024</v>
      </c>
      <c r="AN134" s="4"/>
      <c r="AO134" s="376" t="str">
        <f>AO$5</f>
        <v>06/30/2024</v>
      </c>
      <c r="AP134" s="4"/>
      <c r="AQ134" s="376" t="str">
        <f>AQ$5</f>
        <v>09/30/2024</v>
      </c>
      <c r="AR134" s="249"/>
      <c r="AS134" s="244">
        <f>AS$5</f>
        <v>45657</v>
      </c>
      <c r="AT134" s="249"/>
      <c r="AU134" s="376">
        <f>AU$5</f>
        <v>45747</v>
      </c>
    </row>
    <row r="135" spans="4:47">
      <c r="D135" s="212" t="s">
        <v>84</v>
      </c>
      <c r="G135" s="120"/>
      <c r="H135" s="120"/>
      <c r="I135" s="120"/>
      <c r="J135" s="120"/>
      <c r="K135" s="120"/>
      <c r="L135" s="120"/>
      <c r="M135" s="120"/>
      <c r="N135" s="120"/>
      <c r="O135" s="120"/>
      <c r="P135" s="120"/>
      <c r="Q135" s="120"/>
      <c r="R135" s="120"/>
      <c r="S135" s="120"/>
      <c r="T135" s="120"/>
      <c r="U135" s="120"/>
      <c r="V135" s="120"/>
      <c r="W135" s="120"/>
      <c r="X135" s="120"/>
      <c r="Y135" s="120"/>
      <c r="Z135" s="120"/>
      <c r="AA135" s="120"/>
      <c r="AB135" s="120"/>
      <c r="AC135" s="120"/>
      <c r="AD135" s="120"/>
      <c r="AE135" s="120"/>
      <c r="AF135" s="120"/>
      <c r="AG135" s="120"/>
      <c r="AH135" s="120"/>
      <c r="AI135" s="120"/>
      <c r="AJ135" s="120"/>
      <c r="AK135" s="120"/>
      <c r="AL135" s="120"/>
      <c r="AM135" s="120"/>
      <c r="AN135" s="120"/>
      <c r="AO135" s="120"/>
      <c r="AP135" s="120"/>
      <c r="AQ135" s="120"/>
      <c r="AR135" s="120"/>
      <c r="AS135" s="120"/>
      <c r="AT135" s="120"/>
      <c r="AU135" s="120"/>
    </row>
    <row r="136" spans="4:47">
      <c r="D136" s="213" t="s">
        <v>61</v>
      </c>
      <c r="G136" s="214">
        <v>177028</v>
      </c>
      <c r="H136" s="120"/>
      <c r="I136" s="214">
        <v>227901</v>
      </c>
      <c r="J136" s="120"/>
      <c r="K136" s="214">
        <v>261911</v>
      </c>
      <c r="L136" s="120"/>
      <c r="M136" s="214">
        <v>306928</v>
      </c>
      <c r="N136" s="120"/>
      <c r="O136" s="214">
        <v>28352</v>
      </c>
      <c r="P136" s="120"/>
      <c r="Q136" s="214">
        <v>60599</v>
      </c>
      <c r="R136" s="120"/>
      <c r="S136" s="214">
        <v>92106</v>
      </c>
      <c r="T136" s="120"/>
      <c r="U136" s="214">
        <v>66437</v>
      </c>
      <c r="V136" s="120"/>
      <c r="W136" s="214">
        <v>14563</v>
      </c>
      <c r="X136" s="120"/>
      <c r="Y136" s="214">
        <v>-7837</v>
      </c>
      <c r="Z136" s="120"/>
      <c r="AA136" s="214">
        <v>8457</v>
      </c>
      <c r="AB136" s="120"/>
      <c r="AC136" s="214">
        <v>53892</v>
      </c>
      <c r="AD136" s="120"/>
      <c r="AE136" s="214">
        <v>32828</v>
      </c>
      <c r="AF136" s="120"/>
      <c r="AG136" s="214">
        <v>89146</v>
      </c>
      <c r="AH136" s="120"/>
      <c r="AI136" s="214">
        <v>106701</v>
      </c>
      <c r="AJ136" s="120"/>
      <c r="AK136" s="214">
        <v>131836</v>
      </c>
      <c r="AL136" s="120"/>
      <c r="AM136" s="214">
        <v>16902</v>
      </c>
      <c r="AN136" s="120"/>
      <c r="AO136" s="214">
        <v>25177</v>
      </c>
      <c r="AP136" s="120"/>
      <c r="AQ136" s="214">
        <v>44387</v>
      </c>
      <c r="AR136" s="120"/>
      <c r="AS136" s="214">
        <v>80136</v>
      </c>
      <c r="AT136" s="120"/>
      <c r="AU136" s="214">
        <v>57225</v>
      </c>
    </row>
    <row r="137" spans="4:47" ht="3" customHeight="1">
      <c r="D137" s="213"/>
      <c r="G137" s="214"/>
      <c r="H137" s="120"/>
      <c r="I137" s="214"/>
      <c r="J137" s="120"/>
      <c r="K137" s="214"/>
      <c r="L137" s="120"/>
      <c r="M137" s="214"/>
      <c r="N137" s="120"/>
      <c r="O137" s="214"/>
      <c r="P137" s="120"/>
      <c r="Q137" s="214"/>
      <c r="R137" s="120"/>
      <c r="S137" s="214"/>
      <c r="T137" s="120"/>
      <c r="U137" s="214"/>
      <c r="V137" s="120"/>
      <c r="W137" s="214"/>
      <c r="X137" s="120"/>
      <c r="Y137" s="214"/>
      <c r="Z137" s="120"/>
      <c r="AA137" s="214"/>
      <c r="AB137" s="120"/>
      <c r="AC137" s="214"/>
      <c r="AD137" s="120"/>
      <c r="AE137" s="214"/>
      <c r="AF137" s="120"/>
      <c r="AG137" s="214"/>
      <c r="AH137" s="120"/>
      <c r="AI137" s="214"/>
      <c r="AJ137" s="120"/>
      <c r="AK137" s="214"/>
      <c r="AL137" s="120"/>
      <c r="AM137" s="214"/>
      <c r="AN137" s="120"/>
      <c r="AO137" s="214"/>
      <c r="AP137" s="120"/>
      <c r="AQ137" s="214"/>
      <c r="AR137" s="120"/>
      <c r="AS137" s="214"/>
      <c r="AT137" s="120"/>
      <c r="AU137" s="214"/>
    </row>
    <row r="138" spans="4:47">
      <c r="D138" s="213" t="s">
        <v>62</v>
      </c>
      <c r="G138" s="214"/>
      <c r="H138" s="120"/>
      <c r="I138" s="214"/>
      <c r="J138" s="120"/>
      <c r="K138" s="214"/>
      <c r="L138" s="120"/>
      <c r="M138" s="214"/>
      <c r="N138" s="120"/>
      <c r="O138" s="214"/>
      <c r="P138" s="120"/>
      <c r="Q138" s="214"/>
      <c r="R138" s="120"/>
      <c r="S138" s="214"/>
      <c r="T138" s="120"/>
      <c r="U138" s="214"/>
      <c r="V138" s="120"/>
      <c r="W138" s="214"/>
      <c r="X138" s="120"/>
      <c r="Y138" s="214"/>
      <c r="Z138" s="120"/>
      <c r="AA138" s="214"/>
      <c r="AB138" s="120"/>
      <c r="AC138" s="214"/>
      <c r="AD138" s="120"/>
      <c r="AE138" s="214"/>
      <c r="AF138" s="120"/>
      <c r="AG138" s="214"/>
      <c r="AH138" s="120"/>
      <c r="AI138" s="214"/>
      <c r="AJ138" s="120"/>
      <c r="AK138" s="214"/>
      <c r="AL138" s="120"/>
      <c r="AM138" s="214"/>
      <c r="AN138" s="120"/>
      <c r="AO138" s="214"/>
      <c r="AP138" s="120"/>
      <c r="AQ138" s="214"/>
      <c r="AR138" s="120"/>
      <c r="AS138" s="214"/>
      <c r="AT138" s="120"/>
      <c r="AU138" s="214"/>
    </row>
    <row r="139" spans="4:47">
      <c r="D139" s="213" t="s">
        <v>220</v>
      </c>
      <c r="G139" s="214">
        <v>11661</v>
      </c>
      <c r="H139" s="120"/>
      <c r="I139" s="214">
        <v>23696</v>
      </c>
      <c r="J139" s="120"/>
      <c r="K139" s="214">
        <v>35666</v>
      </c>
      <c r="L139" s="120"/>
      <c r="M139" s="214">
        <v>46916</v>
      </c>
      <c r="N139" s="120"/>
      <c r="O139" s="214">
        <v>14143</v>
      </c>
      <c r="P139" s="120"/>
      <c r="Q139" s="214">
        <v>29260</v>
      </c>
      <c r="R139" s="120"/>
      <c r="S139" s="214">
        <v>44616</v>
      </c>
      <c r="T139" s="120"/>
      <c r="U139" s="214">
        <v>60420</v>
      </c>
      <c r="V139" s="120"/>
      <c r="W139" s="214">
        <v>17092</v>
      </c>
      <c r="X139" s="120"/>
      <c r="Y139" s="214">
        <v>34612</v>
      </c>
      <c r="Z139" s="120"/>
      <c r="AA139" s="214">
        <v>52258</v>
      </c>
      <c r="AB139" s="120"/>
      <c r="AC139" s="214">
        <v>70202</v>
      </c>
      <c r="AD139" s="120"/>
      <c r="AE139" s="214">
        <v>19367</v>
      </c>
      <c r="AF139" s="120"/>
      <c r="AG139" s="214">
        <v>38859</v>
      </c>
      <c r="AH139" s="120"/>
      <c r="AI139" s="214">
        <v>59372</v>
      </c>
      <c r="AJ139" s="120"/>
      <c r="AK139" s="214">
        <v>79041</v>
      </c>
      <c r="AL139" s="120"/>
      <c r="AM139" s="214">
        <v>20734</v>
      </c>
      <c r="AN139" s="120"/>
      <c r="AO139" s="214">
        <v>42896</v>
      </c>
      <c r="AP139" s="120"/>
      <c r="AQ139" s="214">
        <v>67331</v>
      </c>
      <c r="AR139" s="120"/>
      <c r="AS139" s="214">
        <v>95057</v>
      </c>
      <c r="AT139" s="120"/>
      <c r="AU139" s="214">
        <v>27963</v>
      </c>
    </row>
    <row r="140" spans="4:47">
      <c r="D140" s="213" t="s">
        <v>276</v>
      </c>
      <c r="G140" s="214">
        <v>46</v>
      </c>
      <c r="H140" s="120"/>
      <c r="I140" s="214">
        <v>47</v>
      </c>
      <c r="J140" s="120"/>
      <c r="K140" s="214">
        <v>109</v>
      </c>
      <c r="L140" s="120"/>
      <c r="M140" s="214">
        <v>109</v>
      </c>
      <c r="N140" s="120"/>
      <c r="O140" s="214"/>
      <c r="P140" s="120"/>
      <c r="Q140" s="214">
        <v>9</v>
      </c>
      <c r="R140" s="120"/>
      <c r="S140" s="214">
        <v>8369</v>
      </c>
      <c r="T140" s="120"/>
      <c r="U140" s="214">
        <v>8457</v>
      </c>
      <c r="V140" s="120"/>
      <c r="W140" s="214">
        <v>676</v>
      </c>
      <c r="X140" s="120"/>
      <c r="Y140" s="214">
        <v>675</v>
      </c>
      <c r="Z140" s="120"/>
      <c r="AA140" s="214">
        <v>675</v>
      </c>
      <c r="AB140" s="120"/>
      <c r="AC140" s="214">
        <v>674</v>
      </c>
      <c r="AD140" s="120"/>
      <c r="AE140" s="214"/>
      <c r="AF140" s="120"/>
      <c r="AG140" s="214"/>
      <c r="AH140" s="120"/>
      <c r="AI140" s="214">
        <v>6</v>
      </c>
      <c r="AJ140" s="120"/>
      <c r="AK140" s="214">
        <v>6</v>
      </c>
      <c r="AL140" s="120"/>
      <c r="AM140" s="214"/>
      <c r="AN140" s="120"/>
      <c r="AO140" s="214"/>
      <c r="AP140" s="120"/>
      <c r="AQ140" s="214"/>
      <c r="AR140" s="120"/>
      <c r="AS140" s="214"/>
      <c r="AT140" s="120"/>
      <c r="AU140" s="214"/>
    </row>
    <row r="141" spans="4:47">
      <c r="D141" s="213" t="s">
        <v>277</v>
      </c>
      <c r="G141" s="214"/>
      <c r="H141" s="120"/>
      <c r="I141" s="214"/>
      <c r="J141" s="120"/>
      <c r="K141" s="214"/>
      <c r="L141" s="120"/>
      <c r="M141" s="214">
        <v>-18</v>
      </c>
      <c r="N141" s="120"/>
      <c r="O141" s="214"/>
      <c r="P141" s="120"/>
      <c r="Q141" s="214"/>
      <c r="R141" s="120"/>
      <c r="S141" s="214"/>
      <c r="T141" s="120"/>
      <c r="U141" s="214"/>
      <c r="V141" s="120"/>
      <c r="W141" s="214"/>
      <c r="X141" s="120"/>
      <c r="Y141" s="214">
        <v>4</v>
      </c>
      <c r="Z141" s="120"/>
      <c r="AA141" s="214">
        <v>4</v>
      </c>
      <c r="AB141" s="120"/>
      <c r="AC141" s="214">
        <v>4</v>
      </c>
      <c r="AD141" s="120"/>
      <c r="AE141" s="214"/>
      <c r="AF141" s="120"/>
      <c r="AG141" s="214"/>
      <c r="AH141" s="120"/>
      <c r="AI141" s="214"/>
      <c r="AJ141" s="120"/>
      <c r="AK141" s="214"/>
      <c r="AL141" s="120"/>
      <c r="AM141" s="214"/>
      <c r="AN141" s="120"/>
      <c r="AO141" s="214"/>
      <c r="AP141" s="120"/>
      <c r="AQ141" s="214"/>
      <c r="AR141" s="120"/>
      <c r="AS141" s="214"/>
      <c r="AT141" s="120"/>
      <c r="AU141" s="214"/>
    </row>
    <row r="142" spans="4:47">
      <c r="D142" s="213" t="s">
        <v>960</v>
      </c>
      <c r="G142" s="214"/>
      <c r="H142" s="120"/>
      <c r="I142" s="214"/>
      <c r="J142" s="120"/>
      <c r="K142" s="214"/>
      <c r="L142" s="120"/>
      <c r="M142" s="214"/>
      <c r="N142" s="120"/>
      <c r="O142" s="214"/>
      <c r="P142" s="120"/>
      <c r="Q142" s="214"/>
      <c r="R142" s="120"/>
      <c r="S142" s="214"/>
      <c r="T142" s="120"/>
      <c r="U142" s="214"/>
      <c r="V142" s="120"/>
      <c r="W142" s="214"/>
      <c r="X142" s="120"/>
      <c r="Y142" s="214"/>
      <c r="Z142" s="120"/>
      <c r="AA142" s="214"/>
      <c r="AB142" s="120"/>
      <c r="AC142" s="214"/>
      <c r="AD142" s="120"/>
      <c r="AE142" s="214"/>
      <c r="AF142" s="120"/>
      <c r="AG142" s="214"/>
      <c r="AH142" s="120"/>
      <c r="AI142" s="214"/>
      <c r="AJ142" s="120"/>
      <c r="AK142" s="214"/>
      <c r="AL142" s="120"/>
      <c r="AM142" s="214"/>
      <c r="AN142" s="120"/>
      <c r="AO142" s="214"/>
      <c r="AP142" s="120"/>
      <c r="AQ142" s="214">
        <v>-6361</v>
      </c>
      <c r="AR142" s="120"/>
      <c r="AS142" s="214">
        <v>-9493</v>
      </c>
      <c r="AT142" s="120"/>
      <c r="AU142" s="214">
        <v>-2974</v>
      </c>
    </row>
    <row r="143" spans="4:47">
      <c r="D143" s="213" t="s">
        <v>281</v>
      </c>
      <c r="G143" s="214">
        <v>4048</v>
      </c>
      <c r="H143" s="120"/>
      <c r="I143" s="214">
        <v>9914</v>
      </c>
      <c r="J143" s="120"/>
      <c r="K143" s="214">
        <v>20639</v>
      </c>
      <c r="L143" s="120"/>
      <c r="M143" s="214">
        <v>35555</v>
      </c>
      <c r="N143" s="120"/>
      <c r="O143" s="214">
        <v>15952</v>
      </c>
      <c r="P143" s="120"/>
      <c r="Q143" s="214">
        <v>32496</v>
      </c>
      <c r="R143" s="120"/>
      <c r="S143" s="214">
        <v>54182</v>
      </c>
      <c r="T143" s="120"/>
      <c r="U143" s="214">
        <v>79268</v>
      </c>
      <c r="V143" s="120"/>
      <c r="W143" s="214">
        <v>25466</v>
      </c>
      <c r="X143" s="120"/>
      <c r="Y143" s="214">
        <v>53384</v>
      </c>
      <c r="Z143" s="120"/>
      <c r="AA143" s="214">
        <v>69459</v>
      </c>
      <c r="AB143" s="120"/>
      <c r="AC143" s="214">
        <v>94244</v>
      </c>
      <c r="AD143" s="120"/>
      <c r="AE143" s="214">
        <v>30064</v>
      </c>
      <c r="AF143" s="120"/>
      <c r="AG143" s="214">
        <v>53681</v>
      </c>
      <c r="AH143" s="120"/>
      <c r="AI143" s="214">
        <v>82694</v>
      </c>
      <c r="AJ143" s="120"/>
      <c r="AK143" s="214">
        <v>109824</v>
      </c>
      <c r="AL143" s="120"/>
      <c r="AM143" s="214">
        <v>27926</v>
      </c>
      <c r="AN143" s="120"/>
      <c r="AO143" s="214">
        <v>53149</v>
      </c>
      <c r="AP143" s="120"/>
      <c r="AQ143" s="214">
        <v>80659</v>
      </c>
      <c r="AR143" s="120"/>
      <c r="AS143" s="214">
        <v>113111</v>
      </c>
      <c r="AT143" s="120"/>
      <c r="AU143" s="214">
        <v>33078</v>
      </c>
    </row>
    <row r="144" spans="4:47">
      <c r="D144" s="213" t="s">
        <v>225</v>
      </c>
      <c r="G144" s="214">
        <v>1040</v>
      </c>
      <c r="H144" s="120"/>
      <c r="I144" s="214">
        <v>1716</v>
      </c>
      <c r="J144" s="120"/>
      <c r="K144" s="214">
        <v>2767</v>
      </c>
      <c r="L144" s="120"/>
      <c r="M144" s="214">
        <v>3819</v>
      </c>
      <c r="N144" s="120"/>
      <c r="O144" s="214">
        <v>1032</v>
      </c>
      <c r="P144" s="120"/>
      <c r="Q144" s="214">
        <v>2077</v>
      </c>
      <c r="R144" s="120"/>
      <c r="S144" s="214">
        <v>3071</v>
      </c>
      <c r="T144" s="120"/>
      <c r="U144" s="214">
        <v>4044</v>
      </c>
      <c r="V144" s="120"/>
      <c r="W144" s="214">
        <v>952</v>
      </c>
      <c r="X144" s="120"/>
      <c r="Y144" s="214">
        <v>1914</v>
      </c>
      <c r="Z144" s="120"/>
      <c r="AA144" s="214">
        <v>2892</v>
      </c>
      <c r="AB144" s="120"/>
      <c r="AC144" s="214">
        <v>4067</v>
      </c>
      <c r="AD144" s="120"/>
      <c r="AE144" s="214">
        <v>744</v>
      </c>
      <c r="AF144" s="120"/>
      <c r="AG144" s="214">
        <v>1495</v>
      </c>
      <c r="AH144" s="120"/>
      <c r="AI144" s="214">
        <v>2872</v>
      </c>
      <c r="AJ144" s="120"/>
      <c r="AK144" s="214">
        <v>4309</v>
      </c>
      <c r="AL144" s="120"/>
      <c r="AM144" s="214">
        <v>1421</v>
      </c>
      <c r="AN144" s="120"/>
      <c r="AO144" s="214">
        <v>2841</v>
      </c>
      <c r="AP144" s="120"/>
      <c r="AQ144" s="214">
        <v>4107</v>
      </c>
      <c r="AR144" s="120"/>
      <c r="AS144" s="214">
        <v>6612</v>
      </c>
      <c r="AT144" s="120"/>
      <c r="AU144" s="214">
        <v>955</v>
      </c>
    </row>
    <row r="145" spans="4:47">
      <c r="D145" s="213" t="s">
        <v>264</v>
      </c>
      <c r="G145" s="214">
        <v>-2276</v>
      </c>
      <c r="H145" s="120"/>
      <c r="I145" s="214">
        <v>-4717</v>
      </c>
      <c r="J145" s="120"/>
      <c r="K145" s="214">
        <v>-6956</v>
      </c>
      <c r="L145" s="120"/>
      <c r="M145" s="214">
        <v>-8787</v>
      </c>
      <c r="N145" s="120"/>
      <c r="O145" s="214">
        <v>-1604</v>
      </c>
      <c r="P145" s="120"/>
      <c r="Q145" s="214">
        <v>-4132</v>
      </c>
      <c r="R145" s="120"/>
      <c r="S145" s="214">
        <v>-7318</v>
      </c>
      <c r="T145" s="120"/>
      <c r="U145" s="214">
        <v>-11654</v>
      </c>
      <c r="V145" s="120"/>
      <c r="W145" s="214">
        <v>-3248</v>
      </c>
      <c r="X145" s="120"/>
      <c r="Y145" s="214">
        <v>-5488</v>
      </c>
      <c r="Z145" s="120"/>
      <c r="AA145" s="214">
        <v>-8110</v>
      </c>
      <c r="AB145" s="120"/>
      <c r="AC145" s="214">
        <v>-11536</v>
      </c>
      <c r="AD145" s="120"/>
      <c r="AE145" s="214">
        <v>-1574</v>
      </c>
      <c r="AF145" s="120"/>
      <c r="AG145" s="214">
        <v>-2257</v>
      </c>
      <c r="AH145" s="120"/>
      <c r="AI145" s="214">
        <v>-5382</v>
      </c>
      <c r="AJ145" s="120"/>
      <c r="AK145" s="214">
        <v>-6280</v>
      </c>
      <c r="AL145" s="120"/>
      <c r="AM145" s="214">
        <v>-507</v>
      </c>
      <c r="AN145" s="120"/>
      <c r="AO145" s="214">
        <v>-1529</v>
      </c>
      <c r="AP145" s="120"/>
      <c r="AQ145" s="214">
        <v>-4414</v>
      </c>
      <c r="AR145" s="120"/>
      <c r="AS145" s="214">
        <v>-6475</v>
      </c>
      <c r="AT145" s="120"/>
      <c r="AU145" s="214">
        <v>-3489</v>
      </c>
    </row>
    <row r="146" spans="4:47">
      <c r="D146" s="213" t="s">
        <v>257</v>
      </c>
      <c r="G146" s="214">
        <v>4615</v>
      </c>
      <c r="H146" s="120"/>
      <c r="I146" s="214">
        <v>-1138</v>
      </c>
      <c r="J146" s="120"/>
      <c r="K146" s="214">
        <v>9119</v>
      </c>
      <c r="L146" s="120"/>
      <c r="M146" s="214">
        <v>4511</v>
      </c>
      <c r="N146" s="120"/>
      <c r="O146" s="214">
        <v>811</v>
      </c>
      <c r="P146" s="120"/>
      <c r="Q146" s="214">
        <v>4606</v>
      </c>
      <c r="R146" s="120"/>
      <c r="S146" s="214">
        <v>10643</v>
      </c>
      <c r="T146" s="120"/>
      <c r="U146" s="214">
        <v>12492</v>
      </c>
      <c r="V146" s="120"/>
      <c r="W146" s="214">
        <v>4173</v>
      </c>
      <c r="X146" s="120"/>
      <c r="Y146" s="214">
        <v>18385</v>
      </c>
      <c r="Z146" s="120"/>
      <c r="AA146" s="214">
        <v>21439</v>
      </c>
      <c r="AB146" s="120"/>
      <c r="AC146" s="214">
        <v>31858</v>
      </c>
      <c r="AD146" s="120"/>
      <c r="AE146" s="214">
        <v>20006</v>
      </c>
      <c r="AF146" s="120"/>
      <c r="AG146" s="214">
        <v>19771</v>
      </c>
      <c r="AH146" s="120"/>
      <c r="AI146" s="214">
        <v>17301</v>
      </c>
      <c r="AJ146" s="120"/>
      <c r="AK146" s="214">
        <v>39258</v>
      </c>
      <c r="AL146" s="120"/>
      <c r="AM146" s="214">
        <v>6665</v>
      </c>
      <c r="AN146" s="120"/>
      <c r="AO146" s="214">
        <v>16966</v>
      </c>
      <c r="AP146" s="120"/>
      <c r="AQ146" s="214">
        <v>35164</v>
      </c>
      <c r="AR146" s="120"/>
      <c r="AS146" s="214">
        <v>64272</v>
      </c>
      <c r="AT146" s="120"/>
      <c r="AU146" s="214">
        <v>-2846</v>
      </c>
    </row>
    <row r="147" spans="4:47">
      <c r="D147" s="3" t="s">
        <v>265</v>
      </c>
      <c r="G147" s="214">
        <v>1226</v>
      </c>
      <c r="H147" s="120"/>
      <c r="I147" s="214">
        <v>3067</v>
      </c>
      <c r="J147" s="120"/>
      <c r="K147" s="214">
        <v>5026</v>
      </c>
      <c r="L147" s="120"/>
      <c r="M147" s="214">
        <v>7076</v>
      </c>
      <c r="N147" s="120"/>
      <c r="O147" s="214">
        <v>1048</v>
      </c>
      <c r="P147" s="120"/>
      <c r="Q147" s="214">
        <v>4710</v>
      </c>
      <c r="R147" s="120"/>
      <c r="S147" s="214">
        <v>7207</v>
      </c>
      <c r="T147" s="120"/>
      <c r="U147" s="214">
        <v>9313</v>
      </c>
      <c r="V147" s="120"/>
      <c r="W147" s="214">
        <v>2253</v>
      </c>
      <c r="X147" s="120"/>
      <c r="Y147" s="214">
        <v>4097</v>
      </c>
      <c r="Z147" s="120"/>
      <c r="AA147" s="214">
        <v>6525</v>
      </c>
      <c r="AB147" s="120"/>
      <c r="AC147" s="214">
        <v>9194</v>
      </c>
      <c r="AD147" s="120"/>
      <c r="AE147" s="214">
        <v>4772</v>
      </c>
      <c r="AF147" s="120"/>
      <c r="AG147" s="214">
        <v>10462</v>
      </c>
      <c r="AH147" s="120"/>
      <c r="AI147" s="214">
        <v>14579</v>
      </c>
      <c r="AJ147" s="120"/>
      <c r="AK147" s="214">
        <v>16318</v>
      </c>
      <c r="AL147" s="120"/>
      <c r="AM147" s="214">
        <v>1383</v>
      </c>
      <c r="AN147" s="120"/>
      <c r="AO147" s="214">
        <v>8373</v>
      </c>
      <c r="AP147" s="120"/>
      <c r="AQ147" s="214">
        <v>11081</v>
      </c>
      <c r="AR147" s="120"/>
      <c r="AS147" s="214">
        <v>16400</v>
      </c>
      <c r="AT147" s="120"/>
      <c r="AU147" s="214">
        <v>219</v>
      </c>
    </row>
    <row r="148" spans="4:47">
      <c r="D148" s="3" t="s">
        <v>219</v>
      </c>
      <c r="G148" s="214">
        <v>35</v>
      </c>
      <c r="H148" s="120"/>
      <c r="I148" s="214">
        <v>105</v>
      </c>
      <c r="J148" s="120"/>
      <c r="K148" s="214">
        <v>140</v>
      </c>
      <c r="L148" s="120"/>
      <c r="M148" s="214">
        <v>215</v>
      </c>
      <c r="N148" s="120"/>
      <c r="O148" s="214">
        <v>39</v>
      </c>
      <c r="P148" s="120"/>
      <c r="Q148" s="214">
        <v>91</v>
      </c>
      <c r="R148" s="120"/>
      <c r="S148" s="214">
        <v>177</v>
      </c>
      <c r="T148" s="120"/>
      <c r="U148" s="214">
        <v>387</v>
      </c>
      <c r="V148" s="120"/>
      <c r="W148" s="214">
        <v>169</v>
      </c>
      <c r="X148" s="120"/>
      <c r="Y148" s="214">
        <v>371</v>
      </c>
      <c r="Z148" s="120"/>
      <c r="AA148" s="214">
        <v>600</v>
      </c>
      <c r="AB148" s="120"/>
      <c r="AC148" s="214">
        <v>921</v>
      </c>
      <c r="AD148" s="120"/>
      <c r="AE148" s="214"/>
      <c r="AF148" s="120"/>
      <c r="AG148" s="214"/>
      <c r="AH148" s="120"/>
      <c r="AI148" s="214"/>
      <c r="AJ148" s="120"/>
      <c r="AK148" s="214"/>
      <c r="AL148" s="120"/>
      <c r="AM148" s="214"/>
      <c r="AN148" s="120"/>
      <c r="AO148" s="214"/>
      <c r="AP148" s="120"/>
      <c r="AQ148" s="214"/>
      <c r="AR148" s="120"/>
      <c r="AS148" s="214"/>
      <c r="AT148" s="120"/>
      <c r="AU148" s="214"/>
    </row>
    <row r="149" spans="4:47">
      <c r="D149" s="216" t="s">
        <v>283</v>
      </c>
      <c r="G149" s="214">
        <v>3201</v>
      </c>
      <c r="H149" s="120"/>
      <c r="I149" s="214">
        <v>3340</v>
      </c>
      <c r="J149" s="120"/>
      <c r="K149" s="214">
        <v>3524</v>
      </c>
      <c r="L149" s="120"/>
      <c r="M149" s="214">
        <v>3808</v>
      </c>
      <c r="N149" s="120"/>
      <c r="O149" s="214"/>
      <c r="P149" s="120"/>
      <c r="Q149" s="214"/>
      <c r="R149" s="120"/>
      <c r="S149" s="214"/>
      <c r="T149" s="120"/>
      <c r="U149" s="214"/>
      <c r="V149" s="120"/>
      <c r="W149" s="214"/>
      <c r="X149" s="120"/>
      <c r="Y149" s="214"/>
      <c r="Z149" s="120"/>
      <c r="AA149" s="214"/>
      <c r="AB149" s="120"/>
      <c r="AC149" s="214"/>
      <c r="AD149" s="120"/>
      <c r="AE149" s="214"/>
      <c r="AF149" s="120"/>
      <c r="AG149" s="214"/>
      <c r="AH149" s="120"/>
      <c r="AI149" s="214"/>
      <c r="AJ149" s="120"/>
      <c r="AK149" s="214"/>
      <c r="AL149" s="120"/>
      <c r="AM149" s="214"/>
      <c r="AN149" s="120"/>
      <c r="AO149" s="214"/>
      <c r="AP149" s="120"/>
      <c r="AQ149" s="214"/>
      <c r="AR149" s="120"/>
      <c r="AS149" s="214"/>
      <c r="AT149" s="120"/>
      <c r="AU149" s="214"/>
    </row>
    <row r="150" spans="4:47">
      <c r="D150" s="216" t="s">
        <v>284</v>
      </c>
      <c r="G150" s="214">
        <v>-73088</v>
      </c>
      <c r="H150" s="120"/>
      <c r="I150" s="214">
        <v>-72211</v>
      </c>
      <c r="J150" s="120"/>
      <c r="K150" s="214">
        <v>-72211</v>
      </c>
      <c r="L150" s="120"/>
      <c r="M150" s="214">
        <v>-72211</v>
      </c>
      <c r="N150" s="120"/>
      <c r="O150" s="214"/>
      <c r="P150" s="120"/>
      <c r="Q150" s="214"/>
      <c r="R150" s="120"/>
      <c r="S150" s="214"/>
      <c r="T150" s="120"/>
      <c r="U150" s="214"/>
      <c r="V150" s="120"/>
      <c r="W150" s="214"/>
      <c r="X150" s="120"/>
      <c r="Y150" s="214"/>
      <c r="Z150" s="120"/>
      <c r="AA150" s="214"/>
      <c r="AB150" s="120"/>
      <c r="AC150" s="214"/>
      <c r="AD150" s="120"/>
      <c r="AE150" s="214"/>
      <c r="AF150" s="120"/>
      <c r="AG150" s="214"/>
      <c r="AH150" s="120"/>
      <c r="AI150" s="214"/>
      <c r="AJ150" s="120"/>
      <c r="AK150" s="214"/>
      <c r="AL150" s="120"/>
      <c r="AM150" s="214"/>
      <c r="AN150" s="120"/>
      <c r="AO150" s="214"/>
      <c r="AP150" s="120"/>
      <c r="AQ150" s="214"/>
      <c r="AR150" s="120"/>
      <c r="AS150" s="214"/>
      <c r="AT150" s="120"/>
      <c r="AU150" s="214"/>
    </row>
    <row r="151" spans="4:47">
      <c r="D151" s="216" t="s">
        <v>285</v>
      </c>
      <c r="G151" s="214">
        <v>-62860</v>
      </c>
      <c r="H151" s="120"/>
      <c r="I151" s="214">
        <v>-62376</v>
      </c>
      <c r="J151" s="120"/>
      <c r="K151" s="214">
        <v>-63098</v>
      </c>
      <c r="L151" s="120"/>
      <c r="M151" s="214">
        <v>-63734</v>
      </c>
      <c r="N151" s="120"/>
      <c r="O151" s="214"/>
      <c r="P151" s="120"/>
      <c r="Q151" s="214"/>
      <c r="R151" s="120"/>
      <c r="S151" s="214"/>
      <c r="T151" s="120"/>
      <c r="U151" s="214"/>
      <c r="V151" s="120"/>
      <c r="W151" s="214"/>
      <c r="X151" s="120"/>
      <c r="Y151" s="214"/>
      <c r="Z151" s="120"/>
      <c r="AA151" s="214"/>
      <c r="AB151" s="120"/>
      <c r="AC151" s="214"/>
      <c r="AD151" s="120"/>
      <c r="AE151" s="214"/>
      <c r="AF151" s="120"/>
      <c r="AG151" s="214"/>
      <c r="AH151" s="120"/>
      <c r="AI151" s="214"/>
      <c r="AJ151" s="120"/>
      <c r="AK151" s="214"/>
      <c r="AL151" s="120"/>
      <c r="AM151" s="214"/>
      <c r="AN151" s="120"/>
      <c r="AO151" s="214"/>
      <c r="AP151" s="120"/>
      <c r="AQ151" s="214"/>
      <c r="AR151" s="120"/>
      <c r="AS151" s="214"/>
      <c r="AT151" s="120"/>
      <c r="AU151" s="214"/>
    </row>
    <row r="152" spans="4:47">
      <c r="D152" s="213" t="s">
        <v>219</v>
      </c>
      <c r="G152" s="214">
        <v>-842</v>
      </c>
      <c r="H152" s="120"/>
      <c r="I152" s="214">
        <v>-1080</v>
      </c>
      <c r="J152" s="120"/>
      <c r="K152" s="214">
        <v>-1085</v>
      </c>
      <c r="L152" s="120"/>
      <c r="M152" s="214">
        <v>-1089</v>
      </c>
      <c r="N152" s="120"/>
      <c r="O152" s="214">
        <v>-5</v>
      </c>
      <c r="P152" s="120"/>
      <c r="Q152" s="214">
        <v>-12</v>
      </c>
      <c r="R152" s="120"/>
      <c r="S152" s="217">
        <v>-24</v>
      </c>
      <c r="T152" s="120"/>
      <c r="U152" s="214">
        <v>-42</v>
      </c>
      <c r="V152" s="120"/>
      <c r="W152" s="214">
        <v>-23</v>
      </c>
      <c r="X152" s="120"/>
      <c r="Y152" s="214">
        <v>-51</v>
      </c>
      <c r="Z152" s="120"/>
      <c r="AA152" s="214">
        <v>-82</v>
      </c>
      <c r="AB152" s="120"/>
      <c r="AC152" s="214">
        <v>-102</v>
      </c>
      <c r="AD152" s="120"/>
      <c r="AE152" s="214"/>
      <c r="AF152" s="120"/>
      <c r="AG152" s="214"/>
      <c r="AH152" s="120"/>
      <c r="AI152" s="214"/>
      <c r="AJ152" s="120"/>
      <c r="AK152" s="214">
        <v>-373</v>
      </c>
      <c r="AL152" s="120"/>
      <c r="AM152" s="214"/>
      <c r="AN152" s="120"/>
      <c r="AO152" s="214"/>
      <c r="AP152" s="120"/>
      <c r="AQ152" s="214"/>
      <c r="AR152" s="120"/>
      <c r="AS152" s="214">
        <v>81</v>
      </c>
      <c r="AT152" s="120"/>
      <c r="AU152" s="214"/>
    </row>
    <row r="153" spans="4:47">
      <c r="D153" s="218" t="s">
        <v>268</v>
      </c>
      <c r="G153" s="214">
        <v>120</v>
      </c>
      <c r="H153" s="120"/>
      <c r="I153" s="214">
        <v>263</v>
      </c>
      <c r="J153" s="120"/>
      <c r="K153" s="214"/>
      <c r="L153" s="120"/>
      <c r="M153" s="214"/>
      <c r="N153" s="120"/>
      <c r="O153" s="214"/>
      <c r="P153" s="120"/>
      <c r="Q153" s="214"/>
      <c r="R153" s="120"/>
      <c r="S153" s="217"/>
      <c r="T153" s="120"/>
      <c r="U153" s="214"/>
      <c r="V153" s="120"/>
      <c r="W153" s="214"/>
      <c r="X153" s="120"/>
      <c r="Y153" s="214"/>
      <c r="Z153" s="120"/>
      <c r="AA153" s="214"/>
      <c r="AB153" s="120"/>
      <c r="AC153" s="214"/>
      <c r="AD153" s="120"/>
      <c r="AE153" s="214"/>
      <c r="AF153" s="120"/>
      <c r="AG153" s="214"/>
      <c r="AH153" s="120"/>
      <c r="AI153" s="214"/>
      <c r="AJ153" s="120"/>
      <c r="AK153" s="214"/>
      <c r="AL153" s="120"/>
      <c r="AM153" s="214"/>
      <c r="AN153" s="120"/>
      <c r="AO153" s="214"/>
      <c r="AP153" s="120"/>
      <c r="AQ153" s="214">
        <v>6239</v>
      </c>
      <c r="AR153" s="120"/>
      <c r="AS153" s="214">
        <v>12152</v>
      </c>
      <c r="AT153" s="120"/>
      <c r="AU153" s="214">
        <v>5777</v>
      </c>
    </row>
    <row r="154" spans="4:47">
      <c r="D154" s="218" t="s">
        <v>286</v>
      </c>
      <c r="G154" s="214">
        <v>26207</v>
      </c>
      <c r="H154" s="120"/>
      <c r="I154" s="214">
        <v>47568</v>
      </c>
      <c r="J154" s="120"/>
      <c r="K154" s="214">
        <v>73332</v>
      </c>
      <c r="L154" s="120"/>
      <c r="M154" s="214">
        <v>100486</v>
      </c>
      <c r="N154" s="120"/>
      <c r="O154" s="214">
        <v>25895</v>
      </c>
      <c r="P154" s="120"/>
      <c r="Q154" s="214">
        <v>62752</v>
      </c>
      <c r="R154" s="120"/>
      <c r="S154" s="217">
        <v>104805</v>
      </c>
      <c r="T154" s="120"/>
      <c r="U154" s="214">
        <v>109271</v>
      </c>
      <c r="V154" s="120"/>
      <c r="W154" s="214">
        <v>8037</v>
      </c>
      <c r="X154" s="120"/>
      <c r="Y154" s="214">
        <v>14434</v>
      </c>
      <c r="Z154" s="120"/>
      <c r="AA154" s="214">
        <v>9783</v>
      </c>
      <c r="AB154" s="120"/>
      <c r="AC154" s="214">
        <v>-16135</v>
      </c>
      <c r="AD154" s="120"/>
      <c r="AE154" s="214">
        <v>-26616</v>
      </c>
      <c r="AF154" s="120"/>
      <c r="AG154" s="214">
        <v>-55442</v>
      </c>
      <c r="AH154" s="120"/>
      <c r="AI154" s="214">
        <v>-86958</v>
      </c>
      <c r="AJ154" s="120"/>
      <c r="AK154" s="214">
        <v>-123110</v>
      </c>
      <c r="AL154" s="120"/>
      <c r="AM154" s="214">
        <v>6747</v>
      </c>
      <c r="AN154" s="120"/>
      <c r="AO154" s="214">
        <v>9119</v>
      </c>
      <c r="AP154" s="120"/>
      <c r="AQ154" s="214">
        <v>9424</v>
      </c>
      <c r="AR154" s="120"/>
      <c r="AS154" s="214">
        <v>-13569</v>
      </c>
      <c r="AT154" s="120"/>
      <c r="AU154" s="214">
        <v>-3060</v>
      </c>
    </row>
    <row r="155" spans="4:47">
      <c r="D155" s="218" t="s">
        <v>287</v>
      </c>
      <c r="G155" s="214">
        <v>-19910</v>
      </c>
      <c r="H155" s="120"/>
      <c r="I155" s="214">
        <v>-39131</v>
      </c>
      <c r="J155" s="120"/>
      <c r="K155" s="214">
        <v>-55763</v>
      </c>
      <c r="L155" s="120"/>
      <c r="M155" s="214">
        <v>-67631</v>
      </c>
      <c r="N155" s="120"/>
      <c r="O155" s="214">
        <v>-12268</v>
      </c>
      <c r="P155" s="120"/>
      <c r="Q155" s="214">
        <v>-40223</v>
      </c>
      <c r="R155" s="120"/>
      <c r="S155" s="217">
        <v>-76507</v>
      </c>
      <c r="T155" s="120"/>
      <c r="U155" s="214">
        <v>-27333</v>
      </c>
      <c r="V155" s="120"/>
      <c r="W155" s="214">
        <v>12510</v>
      </c>
      <c r="X155" s="120"/>
      <c r="Y155" s="214">
        <v>29949</v>
      </c>
      <c r="Z155" s="120"/>
      <c r="AA155" s="214">
        <v>55350</v>
      </c>
      <c r="AB155" s="120"/>
      <c r="AC155" s="214">
        <v>87805</v>
      </c>
      <c r="AD155" s="120"/>
      <c r="AE155" s="214">
        <v>31577</v>
      </c>
      <c r="AF155" s="120"/>
      <c r="AG155" s="214">
        <v>67130</v>
      </c>
      <c r="AH155" s="120"/>
      <c r="AI155" s="214">
        <v>101482</v>
      </c>
      <c r="AJ155" s="120"/>
      <c r="AK155" s="214">
        <v>132448</v>
      </c>
      <c r="AL155" s="120"/>
      <c r="AM155" s="214">
        <v>14884</v>
      </c>
      <c r="AN155" s="120"/>
      <c r="AO155" s="214">
        <v>27305</v>
      </c>
      <c r="AP155" s="120"/>
      <c r="AQ155" s="214">
        <v>36781</v>
      </c>
      <c r="AR155" s="120"/>
      <c r="AS155" s="214">
        <v>5942</v>
      </c>
      <c r="AT155" s="120"/>
      <c r="AU155" s="214">
        <v>23729</v>
      </c>
    </row>
    <row r="156" spans="4:47">
      <c r="D156" s="218" t="s">
        <v>280</v>
      </c>
      <c r="G156" s="214"/>
      <c r="H156" s="120"/>
      <c r="I156" s="214"/>
      <c r="J156" s="120"/>
      <c r="K156" s="214"/>
      <c r="L156" s="120"/>
      <c r="M156" s="214"/>
      <c r="N156" s="120"/>
      <c r="O156" s="214"/>
      <c r="P156" s="120"/>
      <c r="Q156" s="214"/>
      <c r="R156" s="120"/>
      <c r="S156" s="217"/>
      <c r="T156" s="120"/>
      <c r="U156" s="214"/>
      <c r="V156" s="120"/>
      <c r="W156" s="214"/>
      <c r="X156" s="120"/>
      <c r="Y156" s="214">
        <v>4174</v>
      </c>
      <c r="Z156" s="120"/>
      <c r="AA156" s="214">
        <v>4174</v>
      </c>
      <c r="AB156" s="120"/>
      <c r="AC156" s="214">
        <v>4174</v>
      </c>
      <c r="AD156" s="120"/>
      <c r="AE156" s="214"/>
      <c r="AF156" s="120"/>
      <c r="AG156" s="214">
        <v>2085</v>
      </c>
      <c r="AH156" s="120"/>
      <c r="AI156" s="214"/>
      <c r="AJ156" s="120"/>
      <c r="AK156" s="214"/>
      <c r="AL156" s="120"/>
      <c r="AM156" s="214"/>
      <c r="AN156" s="120"/>
      <c r="AO156" s="214"/>
      <c r="AP156" s="120"/>
      <c r="AQ156" s="214"/>
      <c r="AR156" s="120"/>
      <c r="AS156" s="214"/>
      <c r="AT156" s="120"/>
      <c r="AU156" s="214"/>
    </row>
    <row r="157" spans="4:47" ht="6.75" customHeight="1">
      <c r="D157" s="213"/>
      <c r="G157" s="217"/>
      <c r="H157" s="120"/>
      <c r="I157" s="217"/>
      <c r="J157" s="120"/>
      <c r="K157" s="217"/>
      <c r="L157" s="120"/>
      <c r="M157" s="217"/>
      <c r="N157" s="120"/>
      <c r="O157" s="217"/>
      <c r="P157" s="120"/>
      <c r="Q157" s="217"/>
      <c r="R157" s="120"/>
      <c r="S157" s="217"/>
      <c r="T157" s="120"/>
      <c r="U157" s="217"/>
      <c r="V157" s="120"/>
      <c r="W157" s="217"/>
      <c r="X157" s="120"/>
      <c r="Y157" s="217"/>
      <c r="Z157" s="120"/>
      <c r="AA157" s="217"/>
      <c r="AB157" s="120"/>
      <c r="AC157" s="217"/>
      <c r="AD157" s="120"/>
      <c r="AE157" s="217"/>
      <c r="AF157" s="120"/>
      <c r="AG157" s="217"/>
      <c r="AH157" s="120"/>
      <c r="AI157" s="217"/>
      <c r="AJ157" s="120"/>
      <c r="AK157" s="217"/>
      <c r="AL157" s="120"/>
      <c r="AM157" s="217"/>
      <c r="AN157" s="120"/>
      <c r="AO157" s="217"/>
      <c r="AP157" s="120"/>
      <c r="AQ157" s="217"/>
      <c r="AR157" s="120"/>
      <c r="AS157" s="217"/>
      <c r="AT157" s="120"/>
      <c r="AU157" s="217"/>
    </row>
    <row r="158" spans="4:47">
      <c r="D158" s="221"/>
      <c r="G158" s="222">
        <f>SUM(G136:G156)</f>
        <v>70251</v>
      </c>
      <c r="H158" s="120"/>
      <c r="I158" s="222">
        <f>SUM(I136:I156)</f>
        <v>136964</v>
      </c>
      <c r="J158" s="120"/>
      <c r="K158" s="222">
        <f>SUM(K136:K156)</f>
        <v>213120</v>
      </c>
      <c r="L158" s="120"/>
      <c r="M158" s="222">
        <f>SUM(M136:M156)</f>
        <v>295953</v>
      </c>
      <c r="N158" s="120"/>
      <c r="O158" s="222">
        <f>SUM(O136:O156)</f>
        <v>73395</v>
      </c>
      <c r="P158" s="120"/>
      <c r="Q158" s="222">
        <f>SUM(Q136:Q156)</f>
        <v>152233</v>
      </c>
      <c r="R158" s="120"/>
      <c r="S158" s="222">
        <f>SUM(S136:S156)</f>
        <v>241327</v>
      </c>
      <c r="T158" s="120"/>
      <c r="U158" s="222">
        <f>SUM(U136:U156)</f>
        <v>311060</v>
      </c>
      <c r="V158" s="120"/>
      <c r="W158" s="222">
        <f>SUM(W136:W156)</f>
        <v>82620</v>
      </c>
      <c r="X158" s="120"/>
      <c r="Y158" s="222">
        <f>SUM(Y136:Y156)</f>
        <v>148623</v>
      </c>
      <c r="Z158" s="120"/>
      <c r="AA158" s="222">
        <f>SUM(AA136:AA156)</f>
        <v>223424</v>
      </c>
      <c r="AB158" s="120"/>
      <c r="AC158" s="222">
        <f>SUM(AC136:AC156)</f>
        <v>329262</v>
      </c>
      <c r="AD158" s="120"/>
      <c r="AE158" s="222">
        <f>SUM(AE136:AE156)</f>
        <v>111168</v>
      </c>
      <c r="AF158" s="120"/>
      <c r="AG158" s="222">
        <f>SUM(AG136:AG156)</f>
        <v>224930</v>
      </c>
      <c r="AH158" s="120"/>
      <c r="AI158" s="222">
        <f>SUM(AI136:AI156)</f>
        <v>292667</v>
      </c>
      <c r="AJ158" s="120"/>
      <c r="AK158" s="222">
        <f>SUM(AK136:AK156)</f>
        <v>383277</v>
      </c>
      <c r="AL158" s="120"/>
      <c r="AM158" s="222">
        <f>SUM(AM136:AM156)</f>
        <v>96155</v>
      </c>
      <c r="AN158" s="120"/>
      <c r="AO158" s="222">
        <f>SUM(AO136:AO156)</f>
        <v>184297</v>
      </c>
      <c r="AP158" s="120"/>
      <c r="AQ158" s="222">
        <f>SUM(AQ136:AQ156)</f>
        <v>284398</v>
      </c>
      <c r="AR158" s="120"/>
      <c r="AS158" s="222">
        <f>SUM(AS136:AS156)</f>
        <v>364226</v>
      </c>
      <c r="AT158" s="120"/>
      <c r="AU158" s="222">
        <f>SUM(AU136:AU156)</f>
        <v>136577</v>
      </c>
    </row>
    <row r="159" spans="4:47">
      <c r="D159" s="223" t="s">
        <v>66</v>
      </c>
      <c r="G159" s="224"/>
      <c r="H159" s="224"/>
      <c r="I159" s="224"/>
      <c r="J159" s="224"/>
      <c r="K159" s="224"/>
      <c r="L159" s="224"/>
      <c r="M159" s="224"/>
      <c r="N159" s="224"/>
      <c r="O159" s="224"/>
      <c r="P159" s="224"/>
      <c r="Q159" s="224"/>
      <c r="R159" s="224"/>
      <c r="S159" s="224"/>
      <c r="T159" s="224"/>
      <c r="U159" s="224"/>
      <c r="V159" s="224"/>
      <c r="W159" s="224"/>
      <c r="X159" s="224"/>
      <c r="Y159" s="224"/>
      <c r="Z159" s="224"/>
      <c r="AA159" s="224"/>
      <c r="AB159" s="224"/>
      <c r="AC159" s="224"/>
      <c r="AD159" s="224"/>
      <c r="AE159" s="224"/>
      <c r="AF159" s="224"/>
      <c r="AG159" s="224"/>
      <c r="AH159" s="224"/>
      <c r="AI159" s="224"/>
      <c r="AJ159" s="224"/>
      <c r="AK159" s="224"/>
      <c r="AL159" s="224"/>
      <c r="AM159" s="224"/>
      <c r="AN159" s="224"/>
      <c r="AO159" s="224"/>
      <c r="AP159" s="224"/>
      <c r="AQ159" s="224"/>
      <c r="AR159" s="224"/>
      <c r="AS159" s="224"/>
      <c r="AT159" s="224"/>
      <c r="AU159" s="224"/>
    </row>
    <row r="160" spans="4:47">
      <c r="D160" s="223" t="s">
        <v>67</v>
      </c>
      <c r="G160" s="224"/>
      <c r="H160" s="224"/>
      <c r="I160" s="224"/>
      <c r="J160" s="224"/>
      <c r="K160" s="224"/>
      <c r="L160" s="224"/>
      <c r="M160" s="224"/>
      <c r="N160" s="224"/>
      <c r="O160" s="224"/>
      <c r="P160" s="224"/>
      <c r="Q160" s="224"/>
      <c r="R160" s="224"/>
      <c r="S160" s="224"/>
      <c r="T160" s="224"/>
      <c r="U160" s="224"/>
      <c r="V160" s="224"/>
      <c r="W160" s="224"/>
      <c r="X160" s="224"/>
      <c r="Y160" s="224"/>
      <c r="Z160" s="224"/>
      <c r="AA160" s="224"/>
      <c r="AB160" s="224"/>
      <c r="AC160" s="224"/>
      <c r="AD160" s="224"/>
      <c r="AE160" s="224"/>
      <c r="AF160" s="224"/>
      <c r="AG160" s="224"/>
      <c r="AH160" s="224"/>
      <c r="AI160" s="224"/>
      <c r="AJ160" s="224"/>
      <c r="AK160" s="224"/>
      <c r="AL160" s="224"/>
      <c r="AM160" s="224"/>
      <c r="AN160" s="224"/>
      <c r="AO160" s="224"/>
      <c r="AP160" s="224"/>
      <c r="AQ160" s="224"/>
      <c r="AR160" s="224"/>
      <c r="AS160" s="224"/>
      <c r="AT160" s="224"/>
      <c r="AU160" s="224"/>
    </row>
    <row r="161" spans="4:47">
      <c r="D161" s="225" t="s">
        <v>7</v>
      </c>
      <c r="G161" s="214">
        <v>-35952</v>
      </c>
      <c r="H161" s="120"/>
      <c r="I161" s="214">
        <v>-65518</v>
      </c>
      <c r="J161" s="120"/>
      <c r="K161" s="214">
        <v>-95511</v>
      </c>
      <c r="L161" s="120"/>
      <c r="M161" s="214">
        <v>-125642</v>
      </c>
      <c r="N161" s="120"/>
      <c r="O161" s="214">
        <v>-37783</v>
      </c>
      <c r="P161" s="120"/>
      <c r="Q161" s="214">
        <v>-73144</v>
      </c>
      <c r="R161" s="120"/>
      <c r="S161" s="217">
        <v>-99447</v>
      </c>
      <c r="T161" s="120"/>
      <c r="U161" s="214">
        <v>-109746</v>
      </c>
      <c r="V161" s="120"/>
      <c r="W161" s="214">
        <v>-27886</v>
      </c>
      <c r="X161" s="120"/>
      <c r="Y161" s="214">
        <v>-35062</v>
      </c>
      <c r="Z161" s="120"/>
      <c r="AA161" s="214">
        <v>-43412</v>
      </c>
      <c r="AB161" s="120"/>
      <c r="AC161" s="214">
        <v>-72724</v>
      </c>
      <c r="AD161" s="120"/>
      <c r="AE161" s="214">
        <v>-45904</v>
      </c>
      <c r="AF161" s="120"/>
      <c r="AG161" s="214">
        <v>-85205</v>
      </c>
      <c r="AH161" s="120"/>
      <c r="AI161" s="214">
        <v>-113144</v>
      </c>
      <c r="AJ161" s="120"/>
      <c r="AK161" s="214">
        <v>-129492</v>
      </c>
      <c r="AL161" s="120"/>
      <c r="AM161" s="214">
        <v>-22821</v>
      </c>
      <c r="AN161" s="120"/>
      <c r="AO161" s="214">
        <v>-35117</v>
      </c>
      <c r="AP161" s="120"/>
      <c r="AQ161" s="214">
        <v>-53212</v>
      </c>
      <c r="AR161" s="120"/>
      <c r="AS161" s="214">
        <v>-53571</v>
      </c>
      <c r="AT161" s="120"/>
      <c r="AU161" s="214">
        <v>-49951</v>
      </c>
    </row>
    <row r="162" spans="4:47">
      <c r="D162" s="225" t="s">
        <v>8</v>
      </c>
      <c r="G162" s="214">
        <v>392</v>
      </c>
      <c r="H162" s="120"/>
      <c r="I162" s="214">
        <v>342</v>
      </c>
      <c r="J162" s="120"/>
      <c r="K162" s="214">
        <v>8</v>
      </c>
      <c r="L162" s="120"/>
      <c r="M162" s="214">
        <v>-1750</v>
      </c>
      <c r="N162" s="120"/>
      <c r="O162" s="214">
        <v>2344</v>
      </c>
      <c r="P162" s="120"/>
      <c r="Q162" s="214">
        <v>-4285</v>
      </c>
      <c r="R162" s="120"/>
      <c r="S162" s="217">
        <v>-2115</v>
      </c>
      <c r="T162" s="120"/>
      <c r="U162" s="214">
        <v>-3794</v>
      </c>
      <c r="V162" s="120"/>
      <c r="W162" s="214">
        <v>571</v>
      </c>
      <c r="X162" s="120"/>
      <c r="Y162" s="214">
        <v>-1835</v>
      </c>
      <c r="Z162" s="120"/>
      <c r="AA162" s="214">
        <v>-912</v>
      </c>
      <c r="AB162" s="120"/>
      <c r="AC162" s="214">
        <v>-4351</v>
      </c>
      <c r="AD162" s="120"/>
      <c r="AE162" s="214">
        <v>-2216</v>
      </c>
      <c r="AF162" s="120"/>
      <c r="AG162" s="214">
        <v>-1339</v>
      </c>
      <c r="AH162" s="120"/>
      <c r="AI162" s="214">
        <v>-521</v>
      </c>
      <c r="AJ162" s="120"/>
      <c r="AK162" s="214">
        <v>281</v>
      </c>
      <c r="AL162" s="120"/>
      <c r="AM162" s="214">
        <v>-119</v>
      </c>
      <c r="AN162" s="120"/>
      <c r="AO162" s="214">
        <v>449</v>
      </c>
      <c r="AP162" s="120"/>
      <c r="AQ162" s="214">
        <v>-1132</v>
      </c>
      <c r="AR162" s="120"/>
      <c r="AS162" s="214">
        <v>54</v>
      </c>
      <c r="AT162" s="120"/>
      <c r="AU162" s="214">
        <v>68</v>
      </c>
    </row>
    <row r="163" spans="4:47">
      <c r="D163" s="225" t="s">
        <v>87</v>
      </c>
      <c r="G163" s="214">
        <v>880</v>
      </c>
      <c r="H163" s="120"/>
      <c r="I163" s="214">
        <v>2199</v>
      </c>
      <c r="J163" s="120"/>
      <c r="K163" s="214">
        <v>1599</v>
      </c>
      <c r="L163" s="120"/>
      <c r="M163" s="214">
        <v>2210</v>
      </c>
      <c r="N163" s="120"/>
      <c r="O163" s="214">
        <v>573</v>
      </c>
      <c r="P163" s="120"/>
      <c r="Q163" s="214">
        <v>937</v>
      </c>
      <c r="R163" s="120"/>
      <c r="S163" s="217">
        <v>1505</v>
      </c>
      <c r="T163" s="120"/>
      <c r="U163" s="214">
        <v>2532</v>
      </c>
      <c r="V163" s="120"/>
      <c r="W163" s="214">
        <v>-409</v>
      </c>
      <c r="X163" s="120"/>
      <c r="Y163" s="214">
        <v>221</v>
      </c>
      <c r="Z163" s="120"/>
      <c r="AA163" s="214">
        <v>383</v>
      </c>
      <c r="AB163" s="120"/>
      <c r="AC163" s="214">
        <v>-225</v>
      </c>
      <c r="AD163" s="120"/>
      <c r="AE163" s="214">
        <v>1946</v>
      </c>
      <c r="AF163" s="120"/>
      <c r="AG163" s="214">
        <v>1256</v>
      </c>
      <c r="AH163" s="120"/>
      <c r="AI163" s="214">
        <v>5029</v>
      </c>
      <c r="AJ163" s="120"/>
      <c r="AK163" s="214">
        <v>5019</v>
      </c>
      <c r="AL163" s="120"/>
      <c r="AM163" s="214">
        <v>948</v>
      </c>
      <c r="AN163" s="120"/>
      <c r="AO163" s="214">
        <v>4544</v>
      </c>
      <c r="AP163" s="120"/>
      <c r="AQ163" s="214">
        <v>6834</v>
      </c>
      <c r="AR163" s="120"/>
      <c r="AS163" s="214">
        <v>5514</v>
      </c>
      <c r="AT163" s="120"/>
      <c r="AU163" s="214">
        <v>14002</v>
      </c>
    </row>
    <row r="164" spans="4:47">
      <c r="D164" s="225" t="s">
        <v>68</v>
      </c>
      <c r="G164" s="214">
        <v>-629</v>
      </c>
      <c r="H164" s="120"/>
      <c r="I164" s="214">
        <v>27</v>
      </c>
      <c r="J164" s="120"/>
      <c r="K164" s="214">
        <v>39</v>
      </c>
      <c r="L164" s="120"/>
      <c r="M164" s="214"/>
      <c r="N164" s="120"/>
      <c r="O164" s="214"/>
      <c r="P164" s="120"/>
      <c r="Q164" s="214"/>
      <c r="R164" s="120"/>
      <c r="S164" s="217"/>
      <c r="T164" s="120"/>
      <c r="U164" s="214"/>
      <c r="V164" s="120"/>
      <c r="W164" s="214"/>
      <c r="X164" s="120"/>
      <c r="Y164" s="214"/>
      <c r="Z164" s="120"/>
      <c r="AA164" s="214"/>
      <c r="AB164" s="120"/>
      <c r="AC164" s="214"/>
      <c r="AD164" s="120"/>
      <c r="AE164" s="214"/>
      <c r="AF164" s="120"/>
      <c r="AG164" s="214"/>
      <c r="AH164" s="120"/>
      <c r="AI164" s="214"/>
      <c r="AJ164" s="120"/>
      <c r="AK164" s="214"/>
      <c r="AL164" s="120"/>
      <c r="AM164" s="214"/>
      <c r="AN164" s="120"/>
      <c r="AO164" s="214"/>
      <c r="AP164" s="120"/>
      <c r="AQ164" s="214"/>
      <c r="AR164" s="120"/>
      <c r="AS164" s="214"/>
      <c r="AT164" s="120"/>
      <c r="AU164" s="214"/>
    </row>
    <row r="165" spans="4:47">
      <c r="D165" s="213" t="s">
        <v>85</v>
      </c>
      <c r="G165" s="214">
        <v>-156</v>
      </c>
      <c r="H165" s="120"/>
      <c r="I165" s="214">
        <v>123229</v>
      </c>
      <c r="J165" s="120"/>
      <c r="K165" s="214">
        <v>123604</v>
      </c>
      <c r="L165" s="120"/>
      <c r="M165" s="214">
        <v>123519</v>
      </c>
      <c r="N165" s="120"/>
      <c r="O165" s="214">
        <v>-1035</v>
      </c>
      <c r="P165" s="120"/>
      <c r="Q165" s="214">
        <v>-1569</v>
      </c>
      <c r="R165" s="120"/>
      <c r="S165" s="217">
        <v>-510</v>
      </c>
      <c r="T165" s="120"/>
      <c r="U165" s="214">
        <v>-326</v>
      </c>
      <c r="V165" s="120"/>
      <c r="W165" s="214">
        <v>-215</v>
      </c>
      <c r="X165" s="120"/>
      <c r="Y165" s="214">
        <v>-247</v>
      </c>
      <c r="Z165" s="120"/>
      <c r="AA165" s="214">
        <v>-576</v>
      </c>
      <c r="AB165" s="120"/>
      <c r="AC165" s="214">
        <v>279</v>
      </c>
      <c r="AD165" s="120"/>
      <c r="AE165" s="214">
        <v>-2</v>
      </c>
      <c r="AF165" s="120"/>
      <c r="AG165" s="214">
        <v>-632</v>
      </c>
      <c r="AH165" s="120"/>
      <c r="AI165" s="214">
        <v>-1221</v>
      </c>
      <c r="AJ165" s="120"/>
      <c r="AK165" s="214">
        <v>-1841</v>
      </c>
      <c r="AL165" s="120"/>
      <c r="AM165" s="214">
        <v>-1573</v>
      </c>
      <c r="AN165" s="120"/>
      <c r="AO165" s="214">
        <v>-5339</v>
      </c>
      <c r="AP165" s="120"/>
      <c r="AQ165" s="214">
        <v>-7101</v>
      </c>
      <c r="AR165" s="120"/>
      <c r="AS165" s="214">
        <v>-8566</v>
      </c>
      <c r="AT165" s="120"/>
      <c r="AU165" s="214">
        <v>-1535</v>
      </c>
    </row>
    <row r="166" spans="4:47">
      <c r="D166" s="213" t="s">
        <v>9</v>
      </c>
      <c r="G166" s="214">
        <v>-1062</v>
      </c>
      <c r="H166" s="120"/>
      <c r="I166" s="214">
        <v>3195</v>
      </c>
      <c r="J166" s="120"/>
      <c r="K166" s="214">
        <v>6262</v>
      </c>
      <c r="L166" s="120"/>
      <c r="M166" s="214">
        <v>5600</v>
      </c>
      <c r="N166" s="120"/>
      <c r="O166" s="214">
        <v>5214</v>
      </c>
      <c r="P166" s="120"/>
      <c r="Q166" s="214">
        <v>6740</v>
      </c>
      <c r="R166" s="120"/>
      <c r="S166" s="217">
        <v>10990</v>
      </c>
      <c r="T166" s="120"/>
      <c r="U166" s="214">
        <v>2080</v>
      </c>
      <c r="V166" s="120"/>
      <c r="W166" s="214">
        <v>-231</v>
      </c>
      <c r="X166" s="120"/>
      <c r="Y166" s="214">
        <v>-525</v>
      </c>
      <c r="Z166" s="120"/>
      <c r="AA166" s="214">
        <v>33</v>
      </c>
      <c r="AB166" s="120"/>
      <c r="AC166" s="214">
        <v>5083</v>
      </c>
      <c r="AD166" s="120"/>
      <c r="AE166" s="214">
        <v>2761</v>
      </c>
      <c r="AF166" s="120"/>
      <c r="AG166" s="214">
        <v>3023</v>
      </c>
      <c r="AH166" s="120"/>
      <c r="AI166" s="214">
        <v>-18628</v>
      </c>
      <c r="AJ166" s="120"/>
      <c r="AK166" s="214">
        <v>-1757</v>
      </c>
      <c r="AL166" s="120"/>
      <c r="AM166" s="214">
        <v>-3533</v>
      </c>
      <c r="AN166" s="120"/>
      <c r="AO166" s="214">
        <v>-3431</v>
      </c>
      <c r="AP166" s="120"/>
      <c r="AQ166" s="214">
        <v>-6398</v>
      </c>
      <c r="AR166" s="120"/>
      <c r="AS166" s="214">
        <v>4772</v>
      </c>
      <c r="AT166" s="120"/>
      <c r="AU166" s="214">
        <v>-11528</v>
      </c>
    </row>
    <row r="167" spans="4:47" ht="8.25" customHeight="1">
      <c r="D167" s="226"/>
      <c r="G167" s="214"/>
      <c r="H167" s="120"/>
      <c r="I167" s="214"/>
      <c r="J167" s="120"/>
      <c r="K167" s="214"/>
      <c r="L167" s="120"/>
      <c r="M167" s="214"/>
      <c r="N167" s="120"/>
      <c r="O167" s="214"/>
      <c r="P167" s="120"/>
      <c r="Q167" s="214"/>
      <c r="R167" s="120"/>
      <c r="S167" s="214"/>
      <c r="T167" s="120"/>
      <c r="U167" s="214"/>
      <c r="V167" s="120"/>
      <c r="W167" s="214"/>
      <c r="X167" s="120"/>
      <c r="Y167" s="214"/>
      <c r="Z167" s="120"/>
      <c r="AA167" s="214"/>
      <c r="AB167" s="120"/>
      <c r="AC167" s="214"/>
      <c r="AD167" s="120"/>
      <c r="AE167" s="214"/>
      <c r="AF167" s="120"/>
      <c r="AG167" s="214"/>
      <c r="AH167" s="120"/>
      <c r="AI167" s="214"/>
      <c r="AJ167" s="120"/>
      <c r="AK167" s="214"/>
      <c r="AL167" s="120"/>
      <c r="AM167" s="214"/>
      <c r="AN167" s="120"/>
      <c r="AO167" s="214"/>
      <c r="AP167" s="120"/>
      <c r="AQ167" s="214"/>
      <c r="AR167" s="120"/>
      <c r="AS167" s="214"/>
      <c r="AT167" s="120"/>
      <c r="AU167" s="214"/>
    </row>
    <row r="168" spans="4:47">
      <c r="D168" s="223" t="s">
        <v>69</v>
      </c>
      <c r="G168" s="214"/>
      <c r="H168" s="120"/>
      <c r="I168" s="214"/>
      <c r="J168" s="120"/>
      <c r="K168" s="214"/>
      <c r="L168" s="120"/>
      <c r="M168" s="214"/>
      <c r="N168" s="120"/>
      <c r="O168" s="214"/>
      <c r="P168" s="120"/>
      <c r="Q168" s="214"/>
      <c r="R168" s="120"/>
      <c r="S168" s="214"/>
      <c r="T168" s="120"/>
      <c r="U168" s="214"/>
      <c r="V168" s="120"/>
      <c r="W168" s="214"/>
      <c r="X168" s="120"/>
      <c r="Y168" s="214"/>
      <c r="Z168" s="120"/>
      <c r="AA168" s="214"/>
      <c r="AB168" s="120"/>
      <c r="AC168" s="214"/>
      <c r="AD168" s="120"/>
      <c r="AE168" s="214"/>
      <c r="AF168" s="120"/>
      <c r="AG168" s="214"/>
      <c r="AH168" s="120"/>
      <c r="AI168" s="214"/>
      <c r="AJ168" s="120"/>
      <c r="AK168" s="214"/>
      <c r="AL168" s="120"/>
      <c r="AM168" s="214"/>
      <c r="AN168" s="120"/>
      <c r="AO168" s="214"/>
      <c r="AP168" s="120"/>
      <c r="AQ168" s="214"/>
      <c r="AR168" s="120"/>
      <c r="AS168" s="214"/>
      <c r="AT168" s="120"/>
      <c r="AU168" s="214"/>
    </row>
    <row r="169" spans="4:47">
      <c r="D169" s="213" t="s">
        <v>13</v>
      </c>
      <c r="G169" s="214">
        <v>-12606</v>
      </c>
      <c r="H169" s="120"/>
      <c r="I169" s="214">
        <v>-9657</v>
      </c>
      <c r="J169" s="120"/>
      <c r="K169" s="214">
        <v>-13748</v>
      </c>
      <c r="L169" s="120"/>
      <c r="M169" s="214">
        <v>-10903</v>
      </c>
      <c r="N169" s="120"/>
      <c r="O169" s="214">
        <v>1033</v>
      </c>
      <c r="P169" s="120"/>
      <c r="Q169" s="214">
        <v>-6893</v>
      </c>
      <c r="R169" s="120"/>
      <c r="S169" s="217">
        <v>-11596</v>
      </c>
      <c r="T169" s="120"/>
      <c r="U169" s="214">
        <v>-8153</v>
      </c>
      <c r="V169" s="120"/>
      <c r="W169" s="214">
        <v>-4707</v>
      </c>
      <c r="X169" s="120"/>
      <c r="Y169" s="214">
        <v>-4896</v>
      </c>
      <c r="Z169" s="120"/>
      <c r="AA169" s="214">
        <v>-4975</v>
      </c>
      <c r="AB169" s="120"/>
      <c r="AC169" s="214">
        <v>-1885</v>
      </c>
      <c r="AD169" s="120"/>
      <c r="AE169" s="214">
        <v>-532</v>
      </c>
      <c r="AF169" s="120"/>
      <c r="AG169" s="214">
        <v>22210</v>
      </c>
      <c r="AH169" s="120"/>
      <c r="AI169" s="214">
        <v>13687</v>
      </c>
      <c r="AJ169" s="120"/>
      <c r="AK169" s="214">
        <v>27234</v>
      </c>
      <c r="AL169" s="120"/>
      <c r="AM169" s="214">
        <v>4802</v>
      </c>
      <c r="AN169" s="120"/>
      <c r="AO169" s="214">
        <v>22014</v>
      </c>
      <c r="AP169" s="120"/>
      <c r="AQ169" s="214">
        <v>37044</v>
      </c>
      <c r="AR169" s="120"/>
      <c r="AS169" s="214">
        <v>88780</v>
      </c>
      <c r="AT169" s="120"/>
      <c r="AU169" s="214">
        <v>88780</v>
      </c>
    </row>
    <row r="170" spans="4:47">
      <c r="D170" s="213" t="s">
        <v>118</v>
      </c>
      <c r="G170" s="214">
        <v>-1676</v>
      </c>
      <c r="H170" s="120"/>
      <c r="I170" s="214">
        <v>2351</v>
      </c>
      <c r="J170" s="120"/>
      <c r="K170" s="214">
        <v>5036</v>
      </c>
      <c r="L170" s="120"/>
      <c r="M170" s="214">
        <v>2052</v>
      </c>
      <c r="N170" s="120"/>
      <c r="O170" s="214">
        <v>670</v>
      </c>
      <c r="P170" s="120"/>
      <c r="Q170" s="214">
        <v>4719</v>
      </c>
      <c r="R170" s="120"/>
      <c r="S170" s="217">
        <v>7036</v>
      </c>
      <c r="T170" s="120"/>
      <c r="U170" s="214">
        <v>3540</v>
      </c>
      <c r="V170" s="120"/>
      <c r="W170" s="214">
        <v>-633</v>
      </c>
      <c r="X170" s="120"/>
      <c r="Y170" s="214">
        <v>789</v>
      </c>
      <c r="Z170" s="120"/>
      <c r="AA170" s="214">
        <v>4338</v>
      </c>
      <c r="AB170" s="120"/>
      <c r="AC170" s="214">
        <v>1767</v>
      </c>
      <c r="AD170" s="120"/>
      <c r="AE170" s="214">
        <v>-1855</v>
      </c>
      <c r="AF170" s="120"/>
      <c r="AG170" s="214">
        <v>-951</v>
      </c>
      <c r="AH170" s="120"/>
      <c r="AI170" s="214">
        <v>2760</v>
      </c>
      <c r="AJ170" s="120"/>
      <c r="AK170" s="214">
        <v>559</v>
      </c>
      <c r="AL170" s="120"/>
      <c r="AM170" s="214">
        <v>-2173</v>
      </c>
      <c r="AN170" s="120"/>
      <c r="AO170" s="214">
        <v>-324</v>
      </c>
      <c r="AP170" s="120"/>
      <c r="AQ170" s="214">
        <v>2723</v>
      </c>
      <c r="AR170" s="120"/>
      <c r="AS170" s="214">
        <v>2052</v>
      </c>
      <c r="AT170" s="120"/>
      <c r="AU170" s="214">
        <v>2052</v>
      </c>
    </row>
    <row r="171" spans="4:47">
      <c r="D171" s="213" t="s">
        <v>119</v>
      </c>
      <c r="G171" s="214">
        <v>-680</v>
      </c>
      <c r="H171" s="120"/>
      <c r="I171" s="214">
        <v>-951</v>
      </c>
      <c r="J171" s="120"/>
      <c r="K171" s="214">
        <v>-1165</v>
      </c>
      <c r="L171" s="120"/>
      <c r="M171" s="214">
        <v>-862</v>
      </c>
      <c r="N171" s="120"/>
      <c r="O171" s="214">
        <v>-481</v>
      </c>
      <c r="P171" s="120"/>
      <c r="Q171" s="214">
        <v>554</v>
      </c>
      <c r="R171" s="120"/>
      <c r="S171" s="217">
        <v>557</v>
      </c>
      <c r="T171" s="120"/>
      <c r="U171" s="214">
        <v>1699</v>
      </c>
      <c r="V171" s="120"/>
      <c r="W171" s="214">
        <v>-328</v>
      </c>
      <c r="X171" s="120"/>
      <c r="Y171" s="214">
        <v>-891</v>
      </c>
      <c r="Z171" s="120"/>
      <c r="AA171" s="214">
        <v>-1193</v>
      </c>
      <c r="AB171" s="120"/>
      <c r="AC171" s="214">
        <v>-1454</v>
      </c>
      <c r="AD171" s="120"/>
      <c r="AE171" s="214">
        <v>365</v>
      </c>
      <c r="AF171" s="120"/>
      <c r="AG171" s="214">
        <v>230</v>
      </c>
      <c r="AH171" s="120"/>
      <c r="AI171" s="214">
        <v>1166</v>
      </c>
      <c r="AJ171" s="120"/>
      <c r="AK171" s="214">
        <v>983</v>
      </c>
      <c r="AL171" s="120"/>
      <c r="AM171" s="214">
        <v>403</v>
      </c>
      <c r="AN171" s="120"/>
      <c r="AO171" s="214">
        <v>1249</v>
      </c>
      <c r="AP171" s="120"/>
      <c r="AQ171" s="214">
        <v>2485</v>
      </c>
      <c r="AR171" s="120"/>
      <c r="AS171" s="214">
        <v>4206</v>
      </c>
      <c r="AT171" s="120"/>
      <c r="AU171" s="214">
        <v>4206</v>
      </c>
    </row>
    <row r="172" spans="4:47">
      <c r="D172" s="225" t="s">
        <v>121</v>
      </c>
      <c r="G172" s="214">
        <v>-24</v>
      </c>
      <c r="H172" s="120"/>
      <c r="I172" s="214">
        <v>-44</v>
      </c>
      <c r="J172" s="120"/>
      <c r="K172" s="214">
        <v>-55</v>
      </c>
      <c r="L172" s="120"/>
      <c r="M172" s="214">
        <v>-112</v>
      </c>
      <c r="N172" s="120"/>
      <c r="O172" s="214">
        <v>-33</v>
      </c>
      <c r="P172" s="120"/>
      <c r="Q172" s="214">
        <v>-63</v>
      </c>
      <c r="R172" s="120"/>
      <c r="S172" s="217">
        <v>-88</v>
      </c>
      <c r="T172" s="120"/>
      <c r="U172" s="214">
        <v>-110</v>
      </c>
      <c r="V172" s="120"/>
      <c r="W172" s="214">
        <v>-17</v>
      </c>
      <c r="X172" s="120"/>
      <c r="Y172" s="214">
        <v>-29</v>
      </c>
      <c r="Z172" s="120"/>
      <c r="AA172" s="214">
        <v>-39</v>
      </c>
      <c r="AB172" s="120"/>
      <c r="AC172" s="214">
        <v>-52</v>
      </c>
      <c r="AD172" s="120"/>
      <c r="AE172" s="214">
        <v>-14</v>
      </c>
      <c r="AF172" s="120"/>
      <c r="AG172" s="214">
        <v>-31</v>
      </c>
      <c r="AH172" s="120"/>
      <c r="AI172" s="214">
        <v>-48</v>
      </c>
      <c r="AJ172" s="120"/>
      <c r="AK172" s="214"/>
      <c r="AL172" s="120"/>
      <c r="AM172" s="214"/>
      <c r="AN172" s="120"/>
      <c r="AO172" s="214"/>
      <c r="AP172" s="120"/>
      <c r="AQ172" s="214"/>
      <c r="AR172" s="120"/>
      <c r="AS172" s="214"/>
      <c r="AT172" s="120"/>
      <c r="AU172" s="214"/>
    </row>
    <row r="173" spans="4:47">
      <c r="D173" s="225" t="s">
        <v>288</v>
      </c>
      <c r="G173" s="214">
        <v>-3146</v>
      </c>
      <c r="H173" s="120"/>
      <c r="I173" s="214">
        <v>-6119</v>
      </c>
      <c r="J173" s="120"/>
      <c r="K173" s="214">
        <v>-9396</v>
      </c>
      <c r="L173" s="120"/>
      <c r="M173" s="214">
        <v>-12367</v>
      </c>
      <c r="N173" s="120"/>
      <c r="O173" s="214">
        <v>-4768</v>
      </c>
      <c r="P173" s="120"/>
      <c r="Q173" s="214">
        <v>-9741</v>
      </c>
      <c r="R173" s="120"/>
      <c r="S173" s="217">
        <v>-14466</v>
      </c>
      <c r="T173" s="120"/>
      <c r="U173" s="214">
        <v>-15448</v>
      </c>
      <c r="V173" s="120"/>
      <c r="W173" s="214">
        <v>-3447</v>
      </c>
      <c r="X173" s="120"/>
      <c r="Y173" s="214">
        <v>-6563</v>
      </c>
      <c r="Z173" s="120"/>
      <c r="AA173" s="214">
        <v>-10810</v>
      </c>
      <c r="AB173" s="120"/>
      <c r="AC173" s="214">
        <v>-14605</v>
      </c>
      <c r="AD173" s="120"/>
      <c r="AE173" s="214">
        <v>-5990</v>
      </c>
      <c r="AF173" s="120"/>
      <c r="AG173" s="214">
        <v>-11474</v>
      </c>
      <c r="AH173" s="120"/>
      <c r="AI173" s="214">
        <v>-13987</v>
      </c>
      <c r="AJ173" s="120"/>
      <c r="AK173" s="214">
        <v>-17121</v>
      </c>
      <c r="AL173" s="120"/>
      <c r="AM173" s="214">
        <v>-1379</v>
      </c>
      <c r="AN173" s="120"/>
      <c r="AO173" s="214">
        <v>-6226</v>
      </c>
      <c r="AP173" s="120"/>
      <c r="AQ173" s="214">
        <v>-9719</v>
      </c>
      <c r="AR173" s="120"/>
      <c r="AS173" s="214">
        <v>-13277</v>
      </c>
      <c r="AT173" s="120"/>
      <c r="AU173" s="214">
        <v>-3001</v>
      </c>
    </row>
    <row r="174" spans="4:47">
      <c r="D174" s="225" t="s">
        <v>15</v>
      </c>
      <c r="G174" s="214">
        <v>-212</v>
      </c>
      <c r="H174" s="120"/>
      <c r="I174" s="214">
        <v>-602</v>
      </c>
      <c r="J174" s="120"/>
      <c r="K174" s="214">
        <v>-2974</v>
      </c>
      <c r="L174" s="120"/>
      <c r="M174" s="214">
        <v>-3088</v>
      </c>
      <c r="N174" s="120"/>
      <c r="O174" s="214">
        <v>-458</v>
      </c>
      <c r="P174" s="120"/>
      <c r="Q174" s="214">
        <v>-709</v>
      </c>
      <c r="R174" s="120"/>
      <c r="S174" s="217">
        <v>-1010</v>
      </c>
      <c r="T174" s="120"/>
      <c r="U174" s="214">
        <v>4186</v>
      </c>
      <c r="V174" s="120"/>
      <c r="W174" s="214">
        <v>1382</v>
      </c>
      <c r="X174" s="120"/>
      <c r="Y174" s="214">
        <v>627</v>
      </c>
      <c r="Z174" s="120"/>
      <c r="AA174" s="214">
        <v>-3716</v>
      </c>
      <c r="AB174" s="120"/>
      <c r="AC174" s="214">
        <v>-5921</v>
      </c>
      <c r="AD174" s="120"/>
      <c r="AE174" s="214">
        <v>806</v>
      </c>
      <c r="AF174" s="120"/>
      <c r="AG174" s="214">
        <v>-980</v>
      </c>
      <c r="AH174" s="120"/>
      <c r="AI174" s="214">
        <v>-2414</v>
      </c>
      <c r="AJ174" s="120"/>
      <c r="AK174" s="214">
        <v>-3300</v>
      </c>
      <c r="AL174" s="120"/>
      <c r="AM174" s="214">
        <v>-5954</v>
      </c>
      <c r="AN174" s="120"/>
      <c r="AO174" s="214">
        <v>-9993</v>
      </c>
      <c r="AP174" s="120"/>
      <c r="AQ174" s="214">
        <v>-3445</v>
      </c>
      <c r="AR174" s="120"/>
      <c r="AS174" s="214">
        <v>-3743</v>
      </c>
      <c r="AT174" s="120"/>
      <c r="AU174" s="214">
        <v>21</v>
      </c>
    </row>
    <row r="175" spans="4:47" ht="3" customHeight="1">
      <c r="D175" s="226" t="e">
        <v>#N/A</v>
      </c>
      <c r="G175" s="214"/>
      <c r="H175" s="120"/>
      <c r="I175" s="214"/>
      <c r="J175" s="120"/>
      <c r="K175" s="214"/>
      <c r="L175" s="120"/>
      <c r="M175" s="214"/>
      <c r="N175" s="120"/>
      <c r="O175" s="214"/>
      <c r="P175" s="120"/>
      <c r="Q175" s="214"/>
      <c r="R175" s="120"/>
      <c r="S175" s="214"/>
      <c r="T175" s="120"/>
      <c r="U175" s="214"/>
      <c r="V175" s="120"/>
      <c r="W175" s="214"/>
      <c r="X175" s="120"/>
      <c r="Y175" s="214"/>
      <c r="Z175" s="120"/>
      <c r="AA175" s="214"/>
      <c r="AB175" s="120"/>
      <c r="AC175" s="214"/>
      <c r="AD175" s="120"/>
      <c r="AE175" s="214"/>
      <c r="AF175" s="120"/>
      <c r="AG175" s="214"/>
      <c r="AH175" s="120"/>
      <c r="AI175" s="214"/>
      <c r="AJ175" s="120"/>
      <c r="AK175" s="214"/>
      <c r="AL175" s="120"/>
      <c r="AM175" s="214"/>
      <c r="AN175" s="120"/>
      <c r="AO175" s="214"/>
      <c r="AP175" s="120"/>
      <c r="AQ175" s="214"/>
      <c r="AR175" s="120"/>
      <c r="AS175" s="214"/>
      <c r="AT175" s="120"/>
      <c r="AU175" s="214"/>
    </row>
    <row r="176" spans="4:47">
      <c r="D176" s="213" t="s">
        <v>70</v>
      </c>
      <c r="G176" s="214">
        <v>-11755</v>
      </c>
      <c r="H176" s="120"/>
      <c r="I176" s="214">
        <v>-15423</v>
      </c>
      <c r="J176" s="120"/>
      <c r="K176" s="214">
        <v>-18773</v>
      </c>
      <c r="L176" s="120"/>
      <c r="M176" s="214">
        <v>-32470</v>
      </c>
      <c r="N176" s="120"/>
      <c r="O176" s="214">
        <v>-3112</v>
      </c>
      <c r="P176" s="120"/>
      <c r="Q176" s="214">
        <v>-15863</v>
      </c>
      <c r="R176" s="120"/>
      <c r="S176" s="214">
        <v>-19237</v>
      </c>
      <c r="T176" s="120"/>
      <c r="U176" s="214">
        <v>-32753</v>
      </c>
      <c r="V176" s="120"/>
      <c r="W176" s="214">
        <v>-3685</v>
      </c>
      <c r="X176" s="120"/>
      <c r="Y176" s="214">
        <v>-17790</v>
      </c>
      <c r="Z176" s="120"/>
      <c r="AA176" s="214">
        <v>-21750</v>
      </c>
      <c r="AB176" s="120"/>
      <c r="AC176" s="214">
        <v>-97880</v>
      </c>
      <c r="AD176" s="120"/>
      <c r="AE176" s="214">
        <v>-2918</v>
      </c>
      <c r="AF176" s="120"/>
      <c r="AG176" s="214">
        <v>-44152</v>
      </c>
      <c r="AH176" s="120"/>
      <c r="AI176" s="214">
        <v>-47006</v>
      </c>
      <c r="AJ176" s="120"/>
      <c r="AK176" s="214">
        <v>-88276</v>
      </c>
      <c r="AL176" s="120"/>
      <c r="AM176" s="214">
        <v>-17283</v>
      </c>
      <c r="AN176" s="120"/>
      <c r="AO176" s="214">
        <v>-55131</v>
      </c>
      <c r="AP176" s="120"/>
      <c r="AQ176" s="214">
        <v>-70324</v>
      </c>
      <c r="AR176" s="120"/>
      <c r="AS176" s="214">
        <v>-128989</v>
      </c>
      <c r="AT176" s="120"/>
      <c r="AU176" s="214">
        <v>-2228</v>
      </c>
    </row>
    <row r="177" spans="4:47">
      <c r="D177" s="213" t="s">
        <v>137</v>
      </c>
      <c r="G177" s="220">
        <v>-4441</v>
      </c>
      <c r="H177" s="120"/>
      <c r="I177" s="220">
        <v>-8516</v>
      </c>
      <c r="J177" s="120"/>
      <c r="K177" s="220">
        <v>-14960</v>
      </c>
      <c r="L177" s="120"/>
      <c r="M177" s="220">
        <v>-18963</v>
      </c>
      <c r="N177" s="120"/>
      <c r="O177" s="220">
        <v>-1655</v>
      </c>
      <c r="P177" s="120"/>
      <c r="Q177" s="220">
        <v>-1655</v>
      </c>
      <c r="R177" s="120"/>
      <c r="S177" s="220">
        <v>-1655</v>
      </c>
      <c r="T177" s="120"/>
      <c r="U177" s="220">
        <v>-1655</v>
      </c>
      <c r="V177" s="120"/>
      <c r="W177" s="220"/>
      <c r="X177" s="120"/>
      <c r="Y177" s="220">
        <v>-379</v>
      </c>
      <c r="Z177" s="120"/>
      <c r="AA177" s="220">
        <v>-379</v>
      </c>
      <c r="AB177" s="120"/>
      <c r="AC177" s="220">
        <v>-379</v>
      </c>
      <c r="AD177" s="120"/>
      <c r="AE177" s="220">
        <v>-1218</v>
      </c>
      <c r="AF177" s="120"/>
      <c r="AG177" s="220"/>
      <c r="AH177" s="120"/>
      <c r="AI177" s="220"/>
      <c r="AJ177" s="120"/>
      <c r="AK177" s="220"/>
      <c r="AL177" s="120"/>
      <c r="AM177" s="220"/>
      <c r="AN177" s="120"/>
      <c r="AO177" s="220"/>
      <c r="AP177" s="120"/>
      <c r="AQ177" s="220"/>
      <c r="AR177" s="120"/>
      <c r="AS177" s="220"/>
      <c r="AT177" s="120"/>
      <c r="AU177" s="220"/>
    </row>
    <row r="178" spans="4:47" ht="7.5" customHeight="1">
      <c r="D178" s="226"/>
      <c r="G178" s="217"/>
      <c r="H178" s="120"/>
      <c r="I178" s="217"/>
      <c r="J178" s="120"/>
      <c r="K178" s="217"/>
      <c r="L178" s="120"/>
      <c r="M178" s="217"/>
      <c r="N178" s="120"/>
      <c r="O178" s="217"/>
      <c r="P178" s="120"/>
      <c r="Q178" s="217"/>
      <c r="R178" s="120"/>
      <c r="S178" s="217"/>
      <c r="T178" s="120"/>
      <c r="U178" s="217"/>
      <c r="V178" s="120"/>
      <c r="W178" s="217"/>
      <c r="X178" s="120"/>
      <c r="Y178" s="217"/>
      <c r="Z178" s="120"/>
      <c r="AA178" s="217"/>
      <c r="AB178" s="120"/>
      <c r="AC178" s="217"/>
      <c r="AD178" s="120"/>
      <c r="AE178" s="217"/>
      <c r="AF178" s="120"/>
      <c r="AG178" s="217"/>
      <c r="AH178" s="120"/>
      <c r="AI178" s="217"/>
      <c r="AJ178" s="120"/>
      <c r="AK178" s="217"/>
      <c r="AL178" s="120"/>
      <c r="AM178" s="217"/>
      <c r="AN178" s="120"/>
      <c r="AO178" s="217"/>
      <c r="AP178" s="120"/>
      <c r="AQ178" s="217"/>
      <c r="AR178" s="120"/>
      <c r="AS178" s="217"/>
      <c r="AT178" s="120"/>
      <c r="AU178" s="217"/>
    </row>
    <row r="179" spans="4:47">
      <c r="D179" s="228" t="s">
        <v>176</v>
      </c>
      <c r="G179" s="229">
        <f>SUM(G158:G177)</f>
        <v>-816</v>
      </c>
      <c r="H179" s="120"/>
      <c r="I179" s="229">
        <f>SUM(I158:I177)</f>
        <v>161477</v>
      </c>
      <c r="J179" s="120"/>
      <c r="K179" s="229">
        <f>SUM(K158:K177)</f>
        <v>193086</v>
      </c>
      <c r="L179" s="120"/>
      <c r="M179" s="229">
        <f>SUM(M158:M177)</f>
        <v>223177</v>
      </c>
      <c r="N179" s="120"/>
      <c r="O179" s="229">
        <f>SUM(O158:O177)</f>
        <v>33904</v>
      </c>
      <c r="P179" s="120"/>
      <c r="Q179" s="229">
        <f>SUM(Q158:Q177)</f>
        <v>51261</v>
      </c>
      <c r="R179" s="120"/>
      <c r="S179" s="229">
        <f>SUM(S158:S177)</f>
        <v>111291</v>
      </c>
      <c r="T179" s="120"/>
      <c r="U179" s="229">
        <f>SUM(U158:U177)</f>
        <v>153112</v>
      </c>
      <c r="V179" s="120"/>
      <c r="W179" s="229">
        <f>SUM(W158:W177)</f>
        <v>43015</v>
      </c>
      <c r="X179" s="120"/>
      <c r="Y179" s="229">
        <f>SUM(Y158:Y177)</f>
        <v>82043</v>
      </c>
      <c r="Z179" s="120"/>
      <c r="AA179" s="229">
        <f>SUM(AA158:AA177)</f>
        <v>140416</v>
      </c>
      <c r="AB179" s="120"/>
      <c r="AC179" s="229">
        <f>SUM(AC158:AC177)</f>
        <v>136915</v>
      </c>
      <c r="AD179" s="120"/>
      <c r="AE179" s="229">
        <f>SUM(AE158:AE177)</f>
        <v>56397</v>
      </c>
      <c r="AF179" s="120"/>
      <c r="AG179" s="229">
        <f>SUM(AG158:AG177)</f>
        <v>106885</v>
      </c>
      <c r="AH179" s="120"/>
      <c r="AI179" s="229">
        <f>SUM(AI158:AI177)</f>
        <v>118340</v>
      </c>
      <c r="AJ179" s="120"/>
      <c r="AK179" s="229">
        <f>SUM(AK158:AK177)</f>
        <v>175566</v>
      </c>
      <c r="AL179" s="120"/>
      <c r="AM179" s="229">
        <f>SUM(AM158:AM177)</f>
        <v>47473</v>
      </c>
      <c r="AN179" s="120"/>
      <c r="AO179" s="229">
        <f>SUM(AO158:AO177)</f>
        <v>96992</v>
      </c>
      <c r="AP179" s="120"/>
      <c r="AQ179" s="229">
        <f>SUM(AQ158:AQ177)</f>
        <v>182153</v>
      </c>
      <c r="AR179" s="120"/>
      <c r="AS179" s="229">
        <f>SUM(AS158:AS177)</f>
        <v>261458</v>
      </c>
      <c r="AT179" s="120"/>
      <c r="AU179" s="229">
        <f>SUM(AU158:AU177)</f>
        <v>177463</v>
      </c>
    </row>
    <row r="180" spans="4:47" ht="9" customHeight="1">
      <c r="D180" s="230"/>
      <c r="G180" s="231"/>
      <c r="H180" s="120"/>
      <c r="I180" s="231"/>
      <c r="J180" s="120"/>
      <c r="K180" s="231"/>
      <c r="L180" s="120"/>
      <c r="M180" s="231"/>
      <c r="N180" s="120"/>
      <c r="O180" s="231"/>
      <c r="P180" s="120"/>
      <c r="Q180" s="231"/>
      <c r="R180" s="120"/>
      <c r="S180" s="231"/>
      <c r="T180" s="120"/>
      <c r="U180" s="231"/>
      <c r="V180" s="120"/>
      <c r="W180" s="231"/>
      <c r="X180" s="120"/>
      <c r="Y180" s="231"/>
      <c r="Z180" s="120"/>
      <c r="AA180" s="231" t="s">
        <v>167</v>
      </c>
      <c r="AB180" s="120"/>
      <c r="AC180" s="231"/>
      <c r="AD180" s="120"/>
      <c r="AE180" s="231"/>
      <c r="AF180" s="120"/>
      <c r="AG180" s="231"/>
      <c r="AH180" s="120"/>
      <c r="AI180" s="231"/>
      <c r="AJ180" s="120"/>
      <c r="AK180" s="231"/>
      <c r="AL180" s="120"/>
      <c r="AM180" s="231"/>
      <c r="AN180" s="120"/>
      <c r="AO180" s="231"/>
      <c r="AP180" s="120"/>
      <c r="AQ180" s="231"/>
      <c r="AR180" s="120"/>
      <c r="AS180" s="231"/>
      <c r="AT180" s="120"/>
      <c r="AU180" s="231"/>
    </row>
    <row r="181" spans="4:47">
      <c r="D181" s="232" t="s">
        <v>72</v>
      </c>
      <c r="G181" s="214"/>
      <c r="H181" s="120"/>
      <c r="I181" s="214"/>
      <c r="J181" s="120"/>
      <c r="K181" s="214"/>
      <c r="L181" s="120"/>
      <c r="M181" s="214"/>
      <c r="N181" s="120"/>
      <c r="O181" s="214"/>
      <c r="P181" s="120"/>
      <c r="Q181" s="214"/>
      <c r="R181" s="120"/>
      <c r="S181" s="214"/>
      <c r="T181" s="120"/>
      <c r="U181" s="214"/>
      <c r="V181" s="120"/>
      <c r="W181" s="214"/>
      <c r="X181" s="120"/>
      <c r="Y181" s="214"/>
      <c r="Z181" s="120"/>
      <c r="AA181" s="214" t="s">
        <v>167</v>
      </c>
      <c r="AB181" s="120"/>
      <c r="AC181" s="214"/>
      <c r="AD181" s="120"/>
      <c r="AE181" s="214"/>
      <c r="AF181" s="120"/>
      <c r="AG181" s="214"/>
      <c r="AH181" s="120"/>
      <c r="AI181" s="214"/>
      <c r="AJ181" s="120"/>
      <c r="AK181" s="214"/>
      <c r="AL181" s="120"/>
      <c r="AM181" s="214"/>
      <c r="AN181" s="120"/>
      <c r="AO181" s="214"/>
      <c r="AP181" s="120"/>
      <c r="AQ181" s="214"/>
      <c r="AR181" s="120"/>
      <c r="AS181" s="214"/>
      <c r="AT181" s="120"/>
      <c r="AU181" s="214"/>
    </row>
    <row r="182" spans="4:47">
      <c r="D182" s="226" t="s">
        <v>269</v>
      </c>
      <c r="G182" s="214">
        <v>-30181</v>
      </c>
      <c r="H182" s="120"/>
      <c r="I182" s="214">
        <v>-362671</v>
      </c>
      <c r="J182" s="120"/>
      <c r="K182" s="214">
        <v>-194711</v>
      </c>
      <c r="L182" s="120"/>
      <c r="M182" s="214">
        <v>-156250</v>
      </c>
      <c r="N182" s="120"/>
      <c r="O182" s="214">
        <v>25544</v>
      </c>
      <c r="P182" s="120"/>
      <c r="Q182" s="214">
        <v>6156</v>
      </c>
      <c r="R182" s="120"/>
      <c r="S182" s="214">
        <v>102263</v>
      </c>
      <c r="T182" s="120"/>
      <c r="U182" s="214">
        <v>194932</v>
      </c>
      <c r="V182" s="120"/>
      <c r="W182" s="214">
        <v>78533</v>
      </c>
      <c r="X182" s="120"/>
      <c r="Y182" s="214">
        <v>64073</v>
      </c>
      <c r="Z182" s="120"/>
      <c r="AA182" s="214">
        <v>69754</v>
      </c>
      <c r="AB182" s="120"/>
      <c r="AC182" s="214">
        <v>99897</v>
      </c>
      <c r="AD182" s="120"/>
      <c r="AE182" s="214">
        <v>2646</v>
      </c>
      <c r="AF182" s="120"/>
      <c r="AG182" s="214">
        <v>23786</v>
      </c>
      <c r="AH182" s="120"/>
      <c r="AI182" s="214">
        <v>-11536</v>
      </c>
      <c r="AJ182" s="120"/>
      <c r="AK182" s="214">
        <v>27757</v>
      </c>
      <c r="AL182" s="120"/>
      <c r="AM182" s="214">
        <v>-44614</v>
      </c>
      <c r="AN182" s="120"/>
      <c r="AO182" s="214">
        <v>3041</v>
      </c>
      <c r="AP182" s="120"/>
      <c r="AQ182" s="214">
        <v>-57134</v>
      </c>
      <c r="AR182" s="120"/>
      <c r="AS182" s="214">
        <v>-177290</v>
      </c>
      <c r="AT182" s="120"/>
      <c r="AU182" s="214">
        <v>129212</v>
      </c>
    </row>
    <row r="183" spans="4:47">
      <c r="D183" s="226" t="s">
        <v>259</v>
      </c>
      <c r="G183" s="214">
        <v>3878</v>
      </c>
      <c r="H183" s="120"/>
      <c r="I183" s="214">
        <v>5148</v>
      </c>
      <c r="J183" s="120"/>
      <c r="K183" s="214">
        <v>6961</v>
      </c>
      <c r="L183" s="120"/>
      <c r="M183" s="214">
        <v>7471</v>
      </c>
      <c r="N183" s="120"/>
      <c r="O183" s="214">
        <v>681</v>
      </c>
      <c r="P183" s="120"/>
      <c r="Q183" s="214">
        <v>4074</v>
      </c>
      <c r="R183" s="120"/>
      <c r="S183" s="214">
        <v>5185</v>
      </c>
      <c r="T183" s="120"/>
      <c r="U183" s="214">
        <v>8049</v>
      </c>
      <c r="V183" s="120"/>
      <c r="W183" s="214">
        <v>4848</v>
      </c>
      <c r="X183" s="120"/>
      <c r="Y183" s="214">
        <v>6361</v>
      </c>
      <c r="Z183" s="120"/>
      <c r="AA183" s="214">
        <v>8163</v>
      </c>
      <c r="AB183" s="120"/>
      <c r="AC183" s="214">
        <v>11328</v>
      </c>
      <c r="AD183" s="120"/>
      <c r="AE183" s="214">
        <v>728</v>
      </c>
      <c r="AF183" s="120"/>
      <c r="AG183" s="214">
        <v>2531</v>
      </c>
      <c r="AH183" s="120"/>
      <c r="AI183" s="214">
        <v>3998</v>
      </c>
      <c r="AJ183" s="120"/>
      <c r="AK183" s="214">
        <v>4924</v>
      </c>
      <c r="AL183" s="120"/>
      <c r="AM183" s="214">
        <v>114</v>
      </c>
      <c r="AN183" s="120"/>
      <c r="AO183" s="214">
        <v>1450</v>
      </c>
      <c r="AP183" s="120"/>
      <c r="AQ183" s="214">
        <v>2744</v>
      </c>
      <c r="AR183" s="120"/>
      <c r="AS183" s="214">
        <v>4868</v>
      </c>
      <c r="AT183" s="120"/>
      <c r="AU183" s="214">
        <v>1791</v>
      </c>
    </row>
    <row r="184" spans="4:47">
      <c r="D184" s="226" t="s">
        <v>260</v>
      </c>
      <c r="G184" s="214">
        <v>-32585</v>
      </c>
      <c r="H184" s="120"/>
      <c r="I184" s="214">
        <v>-62850</v>
      </c>
      <c r="J184" s="120"/>
      <c r="K184" s="214">
        <v>-85562</v>
      </c>
      <c r="L184" s="120"/>
      <c r="M184" s="214">
        <v>-118627</v>
      </c>
      <c r="N184" s="120"/>
      <c r="O184" s="214">
        <v>-42662</v>
      </c>
      <c r="P184" s="120"/>
      <c r="Q184" s="214">
        <v>-72140</v>
      </c>
      <c r="R184" s="120"/>
      <c r="S184" s="214">
        <v>-126900</v>
      </c>
      <c r="T184" s="120"/>
      <c r="U184" s="214">
        <v>-190176</v>
      </c>
      <c r="V184" s="120"/>
      <c r="W184" s="214">
        <v>-51626</v>
      </c>
      <c r="X184" s="120"/>
      <c r="Y184" s="214">
        <v>-102019</v>
      </c>
      <c r="Z184" s="120"/>
      <c r="AA184" s="214">
        <v>-156386</v>
      </c>
      <c r="AB184" s="120"/>
      <c r="AC184" s="214">
        <v>-213475</v>
      </c>
      <c r="AD184" s="120"/>
      <c r="AE184" s="214">
        <v>-51251</v>
      </c>
      <c r="AF184" s="120"/>
      <c r="AG184" s="214">
        <v>-111533</v>
      </c>
      <c r="AH184" s="120"/>
      <c r="AI184" s="214">
        <v>-200287</v>
      </c>
      <c r="AJ184" s="120"/>
      <c r="AK184" s="214">
        <v>-287264</v>
      </c>
      <c r="AL184" s="120"/>
      <c r="AM184" s="214">
        <v>-73034</v>
      </c>
      <c r="AN184" s="120"/>
      <c r="AO184" s="214">
        <v>-169526</v>
      </c>
      <c r="AP184" s="120"/>
      <c r="AQ184" s="214">
        <v>-293190</v>
      </c>
      <c r="AR184" s="120"/>
      <c r="AS184" s="214">
        <v>-439071</v>
      </c>
      <c r="AT184" s="120"/>
      <c r="AU184" s="214">
        <v>-133990</v>
      </c>
    </row>
    <row r="185" spans="4:47">
      <c r="D185" s="226" t="s">
        <v>165</v>
      </c>
      <c r="G185" s="220"/>
      <c r="H185" s="120"/>
      <c r="I185" s="220"/>
      <c r="J185" s="120"/>
      <c r="K185" s="220"/>
      <c r="L185" s="120"/>
      <c r="M185" s="220"/>
      <c r="N185" s="120"/>
      <c r="O185" s="220"/>
      <c r="P185" s="120"/>
      <c r="Q185" s="220"/>
      <c r="R185" s="120"/>
      <c r="S185" s="220">
        <v>-936</v>
      </c>
      <c r="T185" s="120"/>
      <c r="U185" s="220">
        <v>-1969</v>
      </c>
      <c r="V185" s="120"/>
      <c r="W185" s="220">
        <v>-13</v>
      </c>
      <c r="X185" s="120"/>
      <c r="Y185" s="220">
        <v>-63</v>
      </c>
      <c r="Z185" s="120"/>
      <c r="AA185" s="220">
        <v>-201</v>
      </c>
      <c r="AB185" s="120"/>
      <c r="AC185" s="220">
        <v>-2304</v>
      </c>
      <c r="AD185" s="120"/>
      <c r="AE185" s="220">
        <v>-275</v>
      </c>
      <c r="AF185" s="120"/>
      <c r="AG185" s="220">
        <v>-614</v>
      </c>
      <c r="AH185" s="120"/>
      <c r="AI185" s="220">
        <v>-794</v>
      </c>
      <c r="AJ185" s="120"/>
      <c r="AK185" s="220">
        <v>-2051</v>
      </c>
      <c r="AL185" s="120"/>
      <c r="AM185" s="220">
        <v>-65</v>
      </c>
      <c r="AN185" s="120"/>
      <c r="AO185" s="220">
        <v>-257</v>
      </c>
      <c r="AP185" s="120"/>
      <c r="AQ185" s="220">
        <v>-483</v>
      </c>
      <c r="AR185" s="120"/>
      <c r="AS185" s="220">
        <v>-538</v>
      </c>
      <c r="AT185" s="120"/>
      <c r="AU185" s="220">
        <v>-756</v>
      </c>
    </row>
    <row r="186" spans="4:47" ht="10.5" customHeight="1">
      <c r="D186" s="232"/>
      <c r="G186" s="217"/>
      <c r="H186" s="120"/>
      <c r="I186" s="217"/>
      <c r="J186" s="120"/>
      <c r="K186" s="217"/>
      <c r="L186" s="120"/>
      <c r="M186" s="217"/>
      <c r="N186" s="120"/>
      <c r="O186" s="217"/>
      <c r="P186" s="120"/>
      <c r="Q186" s="217"/>
      <c r="R186" s="120"/>
      <c r="S186" s="217"/>
      <c r="T186" s="120"/>
      <c r="U186" s="217"/>
      <c r="V186" s="120"/>
      <c r="W186" s="217"/>
      <c r="X186" s="120"/>
      <c r="Y186" s="217"/>
      <c r="Z186" s="120"/>
      <c r="AA186" s="217" t="s">
        <v>167</v>
      </c>
      <c r="AB186" s="120"/>
      <c r="AC186" s="217"/>
      <c r="AD186" s="120"/>
      <c r="AE186" s="217"/>
      <c r="AF186" s="120"/>
      <c r="AG186" s="217"/>
      <c r="AH186" s="120"/>
      <c r="AI186" s="217"/>
      <c r="AJ186" s="120"/>
      <c r="AK186" s="217"/>
      <c r="AL186" s="120"/>
      <c r="AM186" s="217"/>
      <c r="AN186" s="120"/>
      <c r="AO186" s="217"/>
      <c r="AP186" s="120"/>
      <c r="AQ186" s="217"/>
      <c r="AR186" s="120"/>
      <c r="AS186" s="217"/>
      <c r="AT186" s="120"/>
      <c r="AU186" s="217"/>
    </row>
    <row r="187" spans="4:47">
      <c r="D187" s="332" t="s">
        <v>177</v>
      </c>
      <c r="G187" s="229">
        <f>SUM(G182:G185)</f>
        <v>-58888</v>
      </c>
      <c r="H187" s="120"/>
      <c r="I187" s="229">
        <f>SUM(I182:I185)</f>
        <v>-420373</v>
      </c>
      <c r="J187" s="120"/>
      <c r="K187" s="229">
        <f>SUM(K182:K185)</f>
        <v>-273312</v>
      </c>
      <c r="L187" s="120"/>
      <c r="M187" s="229">
        <f>SUM(M182:M185)</f>
        <v>-267406</v>
      </c>
      <c r="N187" s="120"/>
      <c r="O187" s="229">
        <f>SUM(O182:O185)</f>
        <v>-16437</v>
      </c>
      <c r="P187" s="120"/>
      <c r="Q187" s="229">
        <f>SUM(Q182:Q185)</f>
        <v>-61910</v>
      </c>
      <c r="R187" s="120"/>
      <c r="S187" s="229">
        <f>SUM(S182:S185)</f>
        <v>-20388</v>
      </c>
      <c r="T187" s="120"/>
      <c r="U187" s="229">
        <f>SUM(U182:U185)</f>
        <v>10836</v>
      </c>
      <c r="V187" s="120"/>
      <c r="W187" s="229">
        <f>SUM(W182:W185)</f>
        <v>31742</v>
      </c>
      <c r="X187" s="120"/>
      <c r="Y187" s="229">
        <f>SUM(Y182:Y185)</f>
        <v>-31648</v>
      </c>
      <c r="Z187" s="120"/>
      <c r="AA187" s="229">
        <f>SUM(AA182:AA185)</f>
        <v>-78670</v>
      </c>
      <c r="AB187" s="120"/>
      <c r="AC187" s="229">
        <f>SUM(AC182:AC185)</f>
        <v>-104554</v>
      </c>
      <c r="AD187" s="120"/>
      <c r="AE187" s="229">
        <f>SUM(AE182:AE185)</f>
        <v>-48152</v>
      </c>
      <c r="AF187" s="120"/>
      <c r="AG187" s="229">
        <f>SUM(AG182:AG185)</f>
        <v>-85830</v>
      </c>
      <c r="AH187" s="120"/>
      <c r="AI187" s="229">
        <f>SUM(AI182:AI185)</f>
        <v>-208619</v>
      </c>
      <c r="AJ187" s="120"/>
      <c r="AK187" s="229">
        <f>SUM(AK182:AK185)</f>
        <v>-256634</v>
      </c>
      <c r="AL187" s="120"/>
      <c r="AM187" s="229">
        <f>SUM(AM182:AM185)</f>
        <v>-117599</v>
      </c>
      <c r="AN187" s="120"/>
      <c r="AO187" s="229">
        <f>SUM(AO182:AO185)</f>
        <v>-165292</v>
      </c>
      <c r="AP187" s="120"/>
      <c r="AQ187" s="229">
        <f>SUM(AQ182:AQ185)</f>
        <v>-348063</v>
      </c>
      <c r="AR187" s="120"/>
      <c r="AS187" s="229">
        <f>SUM(AS182:AS185)</f>
        <v>-612031</v>
      </c>
      <c r="AT187" s="120"/>
      <c r="AU187" s="229">
        <f>SUM(AU182:AU185)</f>
        <v>-3743</v>
      </c>
    </row>
    <row r="188" spans="4:47" ht="6.75" customHeight="1">
      <c r="D188" s="232"/>
      <c r="G188" s="214"/>
      <c r="H188" s="120"/>
      <c r="I188" s="214"/>
      <c r="J188" s="120"/>
      <c r="K188" s="214"/>
      <c r="L188" s="120"/>
      <c r="M188" s="214"/>
      <c r="N188" s="120"/>
      <c r="O188" s="214"/>
      <c r="P188" s="120"/>
      <c r="Q188" s="214"/>
      <c r="R188" s="120"/>
      <c r="S188" s="214"/>
      <c r="T188" s="120"/>
      <c r="U188" s="214"/>
      <c r="V188" s="120"/>
      <c r="W188" s="214"/>
      <c r="X188" s="120"/>
      <c r="Y188" s="214"/>
      <c r="Z188" s="120"/>
      <c r="AA188" s="214" t="s">
        <v>167</v>
      </c>
      <c r="AB188" s="120"/>
      <c r="AC188" s="214"/>
      <c r="AD188" s="120"/>
      <c r="AE188" s="214"/>
      <c r="AF188" s="120"/>
      <c r="AG188" s="214"/>
      <c r="AH188" s="120"/>
      <c r="AI188" s="214"/>
      <c r="AJ188" s="120"/>
      <c r="AK188" s="214"/>
      <c r="AL188" s="120"/>
      <c r="AM188" s="214"/>
      <c r="AN188" s="120"/>
      <c r="AO188" s="214"/>
      <c r="AP188" s="120"/>
      <c r="AQ188" s="214"/>
      <c r="AR188" s="120"/>
      <c r="AS188" s="214"/>
      <c r="AT188" s="120"/>
      <c r="AU188" s="214"/>
    </row>
    <row r="189" spans="4:47">
      <c r="D189" s="236" t="s">
        <v>74</v>
      </c>
      <c r="G189" s="214"/>
      <c r="H189" s="120"/>
      <c r="I189" s="214"/>
      <c r="J189" s="120"/>
      <c r="K189" s="214"/>
      <c r="L189" s="120"/>
      <c r="M189" s="214"/>
      <c r="N189" s="120"/>
      <c r="O189" s="214"/>
      <c r="P189" s="120"/>
      <c r="Q189" s="214"/>
      <c r="R189" s="120"/>
      <c r="S189" s="214"/>
      <c r="T189" s="120"/>
      <c r="U189" s="214"/>
      <c r="V189" s="120"/>
      <c r="W189" s="214"/>
      <c r="X189" s="120"/>
      <c r="Y189" s="214"/>
      <c r="Z189" s="120"/>
      <c r="AA189" s="214" t="s">
        <v>167</v>
      </c>
      <c r="AB189" s="120"/>
      <c r="AC189" s="214"/>
      <c r="AD189" s="120"/>
      <c r="AE189" s="214"/>
      <c r="AF189" s="120"/>
      <c r="AG189" s="214"/>
      <c r="AH189" s="120"/>
      <c r="AI189" s="214"/>
      <c r="AJ189" s="120"/>
      <c r="AK189" s="214"/>
      <c r="AL189" s="120"/>
      <c r="AM189" s="214"/>
      <c r="AN189" s="120"/>
      <c r="AO189" s="214"/>
      <c r="AP189" s="120"/>
      <c r="AQ189" s="214"/>
      <c r="AR189" s="120"/>
      <c r="AS189" s="214"/>
      <c r="AT189" s="120"/>
      <c r="AU189" s="214"/>
    </row>
    <row r="190" spans="4:47">
      <c r="D190" s="226" t="s">
        <v>141</v>
      </c>
      <c r="G190" s="214">
        <v>316925</v>
      </c>
      <c r="H190" s="120"/>
      <c r="I190" s="214">
        <v>626925</v>
      </c>
      <c r="J190" s="120"/>
      <c r="K190" s="214">
        <v>626925</v>
      </c>
      <c r="L190" s="120"/>
      <c r="M190" s="214">
        <v>626925</v>
      </c>
      <c r="N190" s="120"/>
      <c r="O190" s="214"/>
      <c r="P190" s="120"/>
      <c r="Q190" s="214">
        <v>37487</v>
      </c>
      <c r="R190" s="120"/>
      <c r="S190" s="214">
        <v>37487</v>
      </c>
      <c r="T190" s="120"/>
      <c r="U190" s="214">
        <v>37487</v>
      </c>
      <c r="V190" s="120"/>
      <c r="W190" s="214"/>
      <c r="X190" s="120"/>
      <c r="Y190" s="214">
        <v>32066</v>
      </c>
      <c r="Z190" s="120"/>
      <c r="AA190" s="214">
        <v>32065</v>
      </c>
      <c r="AB190" s="120"/>
      <c r="AC190" s="214">
        <v>382065</v>
      </c>
      <c r="AD190" s="120"/>
      <c r="AE190" s="214"/>
      <c r="AF190" s="120"/>
      <c r="AG190" s="214"/>
      <c r="AH190" s="120"/>
      <c r="AI190" s="214">
        <v>207038</v>
      </c>
      <c r="AJ190" s="120"/>
      <c r="AK190" s="214">
        <v>207038</v>
      </c>
      <c r="AL190" s="120"/>
      <c r="AM190" s="214"/>
      <c r="AN190" s="120"/>
      <c r="AO190" s="214"/>
      <c r="AP190" s="120"/>
      <c r="AQ190" s="214">
        <v>320000</v>
      </c>
      <c r="AR190" s="120"/>
      <c r="AS190" s="214">
        <v>720000</v>
      </c>
      <c r="AT190" s="120"/>
      <c r="AU190" s="214"/>
    </row>
    <row r="191" spans="4:47">
      <c r="D191" s="226" t="s">
        <v>239</v>
      </c>
      <c r="G191" s="214">
        <v>-4237</v>
      </c>
      <c r="H191" s="120"/>
      <c r="I191" s="214">
        <v>-15470</v>
      </c>
      <c r="J191" s="120"/>
      <c r="K191" s="214">
        <v>-15491</v>
      </c>
      <c r="L191" s="120"/>
      <c r="M191" s="214">
        <v>-15553</v>
      </c>
      <c r="N191" s="120"/>
      <c r="O191" s="214"/>
      <c r="P191" s="120"/>
      <c r="Q191" s="214">
        <v>-822</v>
      </c>
      <c r="R191" s="120"/>
      <c r="S191" s="214">
        <v>-852</v>
      </c>
      <c r="T191" s="120"/>
      <c r="U191" s="214">
        <v>-876</v>
      </c>
      <c r="V191" s="120"/>
      <c r="W191" s="214"/>
      <c r="X191" s="120"/>
      <c r="Y191" s="214">
        <v>-358</v>
      </c>
      <c r="Z191" s="120"/>
      <c r="AA191" s="214">
        <v>-358</v>
      </c>
      <c r="AB191" s="120"/>
      <c r="AC191" s="214">
        <v>-3106</v>
      </c>
      <c r="AD191" s="120"/>
      <c r="AE191" s="214"/>
      <c r="AF191" s="120"/>
      <c r="AG191" s="214"/>
      <c r="AH191" s="120"/>
      <c r="AI191" s="214">
        <v>-2818</v>
      </c>
      <c r="AJ191" s="120"/>
      <c r="AK191" s="214">
        <v>-2818</v>
      </c>
      <c r="AL191" s="120"/>
      <c r="AM191" s="214"/>
      <c r="AN191" s="120"/>
      <c r="AO191" s="214"/>
      <c r="AP191" s="120"/>
      <c r="AQ191" s="214">
        <v>-2054</v>
      </c>
      <c r="AR191" s="120"/>
      <c r="AS191" s="214">
        <v>-20254</v>
      </c>
      <c r="AT191" s="120"/>
      <c r="AU191" s="214">
        <v>-415</v>
      </c>
    </row>
    <row r="192" spans="4:47">
      <c r="D192" s="226" t="s">
        <v>240</v>
      </c>
      <c r="G192" s="214">
        <v>-212771</v>
      </c>
      <c r="H192" s="120"/>
      <c r="I192" s="214">
        <v>-219176</v>
      </c>
      <c r="J192" s="120"/>
      <c r="K192" s="214">
        <v>-226542</v>
      </c>
      <c r="L192" s="120"/>
      <c r="M192" s="214">
        <v>-235713</v>
      </c>
      <c r="N192" s="120"/>
      <c r="O192" s="214">
        <v>-18694</v>
      </c>
      <c r="P192" s="120"/>
      <c r="Q192" s="214">
        <v>-26417</v>
      </c>
      <c r="R192" s="120"/>
      <c r="S192" s="214">
        <v>-134174</v>
      </c>
      <c r="T192" s="120"/>
      <c r="U192" s="214">
        <v>-141981</v>
      </c>
      <c r="V192" s="120"/>
      <c r="W192" s="214">
        <v>-17884</v>
      </c>
      <c r="X192" s="120"/>
      <c r="Y192" s="214">
        <v>-25868</v>
      </c>
      <c r="Z192" s="120"/>
      <c r="AA192" s="214">
        <v>-34620</v>
      </c>
      <c r="AB192" s="120"/>
      <c r="AC192" s="214">
        <v>-323834</v>
      </c>
      <c r="AD192" s="120"/>
      <c r="AE192" s="214">
        <v>-9355</v>
      </c>
      <c r="AF192" s="120"/>
      <c r="AG192" s="214">
        <v>-18852</v>
      </c>
      <c r="AH192" s="120"/>
      <c r="AI192" s="214">
        <v>-27396</v>
      </c>
      <c r="AJ192" s="120"/>
      <c r="AK192" s="214">
        <v>-33836</v>
      </c>
      <c r="AL192" s="120"/>
      <c r="AM192" s="214">
        <v>-6222</v>
      </c>
      <c r="AN192" s="120"/>
      <c r="AO192" s="214">
        <v>-12584</v>
      </c>
      <c r="AP192" s="120"/>
      <c r="AQ192" s="214">
        <v>-218980</v>
      </c>
      <c r="AR192" s="120"/>
      <c r="AS192" s="214">
        <v>-545417</v>
      </c>
      <c r="AT192" s="120"/>
      <c r="AU192" s="214">
        <v>-6216</v>
      </c>
    </row>
    <row r="193" spans="4:47">
      <c r="D193" s="226" t="s">
        <v>231</v>
      </c>
      <c r="G193" s="214">
        <v>-42194</v>
      </c>
      <c r="H193" s="120"/>
      <c r="I193" s="214">
        <v>-42194</v>
      </c>
      <c r="J193" s="120"/>
      <c r="K193" s="214">
        <v>-121176</v>
      </c>
      <c r="L193" s="120"/>
      <c r="M193" s="214">
        <v>-121176</v>
      </c>
      <c r="N193" s="120"/>
      <c r="O193" s="214"/>
      <c r="P193" s="120"/>
      <c r="Q193" s="214"/>
      <c r="R193" s="120"/>
      <c r="S193" s="214"/>
      <c r="T193" s="120"/>
      <c r="U193" s="214" t="s">
        <v>168</v>
      </c>
      <c r="V193" s="120"/>
      <c r="W193" s="214"/>
      <c r="X193" s="120"/>
      <c r="Y193" s="214"/>
      <c r="Z193" s="120"/>
      <c r="AA193" s="214"/>
      <c r="AB193" s="120"/>
      <c r="AC193" s="214"/>
      <c r="AD193" s="120"/>
      <c r="AE193" s="214"/>
      <c r="AF193" s="120"/>
      <c r="AG193" s="214"/>
      <c r="AH193" s="120"/>
      <c r="AI193" s="214"/>
      <c r="AJ193" s="120"/>
      <c r="AK193" s="214"/>
      <c r="AL193" s="120"/>
      <c r="AM193" s="214"/>
      <c r="AN193" s="120"/>
      <c r="AO193" s="214"/>
      <c r="AP193" s="120"/>
      <c r="AQ193" s="214"/>
      <c r="AR193" s="120"/>
      <c r="AS193" s="214"/>
      <c r="AT193" s="120"/>
      <c r="AU193" s="214"/>
    </row>
    <row r="194" spans="4:47">
      <c r="D194" s="226" t="s">
        <v>937</v>
      </c>
      <c r="G194" s="214"/>
      <c r="H194" s="120"/>
      <c r="I194" s="214"/>
      <c r="J194" s="120"/>
      <c r="K194" s="214"/>
      <c r="L194" s="120"/>
      <c r="M194" s="214"/>
      <c r="N194" s="120"/>
      <c r="O194" s="214"/>
      <c r="P194" s="120"/>
      <c r="Q194" s="214"/>
      <c r="R194" s="120"/>
      <c r="S194" s="214"/>
      <c r="T194" s="120"/>
      <c r="U194" s="214"/>
      <c r="V194" s="120"/>
      <c r="W194" s="214"/>
      <c r="X194" s="120"/>
      <c r="Y194" s="214"/>
      <c r="Z194" s="120"/>
      <c r="AA194" s="214"/>
      <c r="AB194" s="120"/>
      <c r="AC194" s="214"/>
      <c r="AD194" s="120"/>
      <c r="AE194" s="214"/>
      <c r="AF194" s="120"/>
      <c r="AG194" s="214"/>
      <c r="AH194" s="120"/>
      <c r="AI194" s="214"/>
      <c r="AJ194" s="120"/>
      <c r="AK194" s="214"/>
      <c r="AL194" s="120"/>
      <c r="AM194" s="214">
        <v>74000</v>
      </c>
      <c r="AN194" s="120"/>
      <c r="AO194" s="214">
        <v>84000</v>
      </c>
      <c r="AP194" s="120"/>
      <c r="AQ194" s="214">
        <v>84000</v>
      </c>
      <c r="AR194" s="120"/>
      <c r="AS194" s="214">
        <v>229001</v>
      </c>
      <c r="AT194" s="120"/>
      <c r="AU194" s="214"/>
    </row>
    <row r="195" spans="4:47">
      <c r="D195" s="226" t="s">
        <v>242</v>
      </c>
      <c r="G195" s="214"/>
      <c r="H195" s="120"/>
      <c r="I195" s="214">
        <v>-92504</v>
      </c>
      <c r="J195" s="120"/>
      <c r="K195" s="214">
        <v>-184504</v>
      </c>
      <c r="L195" s="120"/>
      <c r="M195" s="214">
        <v>-209264</v>
      </c>
      <c r="N195" s="120"/>
      <c r="O195" s="214"/>
      <c r="P195" s="120"/>
      <c r="Q195" s="214"/>
      <c r="R195" s="120"/>
      <c r="S195" s="214"/>
      <c r="T195" s="120"/>
      <c r="U195" s="214">
        <v>-63000</v>
      </c>
      <c r="V195" s="120"/>
      <c r="W195" s="214">
        <v>-58000</v>
      </c>
      <c r="X195" s="120"/>
      <c r="Y195" s="214">
        <v>-58000</v>
      </c>
      <c r="Z195" s="120"/>
      <c r="AA195" s="214">
        <v>-58000</v>
      </c>
      <c r="AB195" s="120"/>
      <c r="AC195" s="214">
        <v>-88000</v>
      </c>
      <c r="AD195" s="120"/>
      <c r="AE195" s="214"/>
      <c r="AF195" s="120"/>
      <c r="AG195" s="214"/>
      <c r="AH195" s="120"/>
      <c r="AI195" s="214">
        <v>-87077</v>
      </c>
      <c r="AJ195" s="120"/>
      <c r="AK195" s="214">
        <v>-87078</v>
      </c>
      <c r="AL195" s="120"/>
      <c r="AM195" s="214"/>
      <c r="AN195" s="120"/>
      <c r="AO195" s="214"/>
      <c r="AP195" s="120"/>
      <c r="AQ195" s="214"/>
      <c r="AR195" s="120"/>
      <c r="AS195" s="214"/>
      <c r="AT195" s="120"/>
      <c r="AU195" s="214"/>
    </row>
    <row r="196" spans="4:47" ht="16" customHeight="1">
      <c r="D196" s="226" t="s">
        <v>203</v>
      </c>
      <c r="G196" s="214"/>
      <c r="H196" s="120"/>
      <c r="I196" s="237"/>
      <c r="J196" s="120"/>
      <c r="K196" s="231"/>
      <c r="L196" s="120"/>
      <c r="M196" s="214"/>
      <c r="N196" s="120"/>
      <c r="O196" s="214"/>
      <c r="P196" s="120"/>
      <c r="Q196" s="237"/>
      <c r="R196" s="120"/>
      <c r="S196" s="231"/>
      <c r="T196" s="120"/>
      <c r="U196" s="214"/>
      <c r="V196" s="120"/>
      <c r="W196" s="214"/>
      <c r="X196" s="120"/>
      <c r="Y196" s="214"/>
      <c r="Z196" s="120"/>
      <c r="AA196" s="214" t="s">
        <v>167</v>
      </c>
      <c r="AB196" s="120"/>
      <c r="AC196" s="214"/>
      <c r="AD196" s="120"/>
      <c r="AE196" s="214"/>
      <c r="AF196" s="120"/>
      <c r="AG196" s="214"/>
      <c r="AH196" s="120"/>
      <c r="AI196" s="214"/>
      <c r="AJ196" s="120"/>
      <c r="AK196" s="214"/>
      <c r="AL196" s="120"/>
      <c r="AM196" s="214"/>
      <c r="AN196" s="120"/>
      <c r="AO196" s="214"/>
      <c r="AP196" s="120"/>
      <c r="AQ196" s="214">
        <v>-18038</v>
      </c>
      <c r="AR196" s="120"/>
      <c r="AS196" s="214">
        <v>-30556</v>
      </c>
      <c r="AT196" s="120"/>
      <c r="AU196" s="214">
        <v>-12158</v>
      </c>
    </row>
    <row r="197" spans="4:47" ht="8.15" customHeight="1">
      <c r="D197" s="226"/>
      <c r="G197" s="214"/>
      <c r="H197" s="120"/>
      <c r="I197" s="237"/>
      <c r="J197" s="120"/>
      <c r="K197" s="231"/>
      <c r="L197" s="120"/>
      <c r="M197" s="214"/>
      <c r="N197" s="120"/>
      <c r="O197" s="214"/>
      <c r="P197" s="120"/>
      <c r="Q197" s="237"/>
      <c r="R197" s="120"/>
      <c r="S197" s="231"/>
      <c r="T197" s="120"/>
      <c r="U197" s="214"/>
      <c r="V197" s="120"/>
      <c r="W197" s="214"/>
      <c r="X197" s="120"/>
      <c r="Y197" s="214"/>
      <c r="Z197" s="120"/>
      <c r="AA197" s="214"/>
      <c r="AB197" s="120"/>
      <c r="AC197" s="214"/>
      <c r="AD197" s="120"/>
      <c r="AE197" s="214"/>
      <c r="AF197" s="120"/>
      <c r="AG197" s="214"/>
      <c r="AH197" s="120"/>
      <c r="AI197" s="214"/>
      <c r="AJ197" s="120"/>
      <c r="AK197" s="214"/>
      <c r="AL197" s="120"/>
      <c r="AM197" s="214"/>
      <c r="AN197" s="120"/>
      <c r="AO197" s="214"/>
      <c r="AP197" s="120"/>
      <c r="AQ197" s="214"/>
      <c r="AR197" s="120"/>
      <c r="AS197" s="214"/>
      <c r="AT197" s="120"/>
      <c r="AU197" s="214"/>
    </row>
    <row r="198" spans="4:47">
      <c r="D198" s="228" t="s">
        <v>178</v>
      </c>
      <c r="G198" s="229">
        <f>SUM(G190:G195)</f>
        <v>57723</v>
      </c>
      <c r="H198" s="120"/>
      <c r="I198" s="229">
        <f>SUM(I190:I195)</f>
        <v>257581</v>
      </c>
      <c r="J198" s="120"/>
      <c r="K198" s="229">
        <f>SUM(K190:K195)</f>
        <v>79212</v>
      </c>
      <c r="L198" s="120"/>
      <c r="M198" s="229">
        <f>SUM(M190:M195)</f>
        <v>45219</v>
      </c>
      <c r="N198" s="120"/>
      <c r="O198" s="229">
        <f>SUM(O190:O195)</f>
        <v>-18694</v>
      </c>
      <c r="P198" s="120"/>
      <c r="Q198" s="229">
        <f>SUM(Q190:Q195)</f>
        <v>10248</v>
      </c>
      <c r="R198" s="120"/>
      <c r="S198" s="229">
        <f>SUM(S190:S195)</f>
        <v>-97539</v>
      </c>
      <c r="T198" s="120"/>
      <c r="U198" s="229">
        <f>SUM(U190:U195)</f>
        <v>-168370</v>
      </c>
      <c r="V198" s="120"/>
      <c r="W198" s="229">
        <f>SUM(W190:W195)</f>
        <v>-75884</v>
      </c>
      <c r="X198" s="120"/>
      <c r="Y198" s="229">
        <f>SUM(Y190:Y195)</f>
        <v>-52160</v>
      </c>
      <c r="Z198" s="120"/>
      <c r="AA198" s="229">
        <f>SUM(AA190:AA195)</f>
        <v>-60913</v>
      </c>
      <c r="AB198" s="120"/>
      <c r="AC198" s="229">
        <f>SUM(AC190:AC195)</f>
        <v>-32875</v>
      </c>
      <c r="AD198" s="120"/>
      <c r="AE198" s="229">
        <f>SUM(AE190:AE195)</f>
        <v>-9355</v>
      </c>
      <c r="AF198" s="120"/>
      <c r="AG198" s="229">
        <f>SUM(AG190:AG195)</f>
        <v>-18852</v>
      </c>
      <c r="AH198" s="120"/>
      <c r="AI198" s="229">
        <f>SUM(AI190:AI195)</f>
        <v>89747</v>
      </c>
      <c r="AJ198" s="120"/>
      <c r="AK198" s="229">
        <f>SUM(AK190:AK195)</f>
        <v>83306</v>
      </c>
      <c r="AL198" s="120"/>
      <c r="AM198" s="229">
        <f>SUM(AM190:AM196)</f>
        <v>67778</v>
      </c>
      <c r="AN198" s="120"/>
      <c r="AO198" s="229">
        <f>SUM(AO190:AO196)</f>
        <v>71416</v>
      </c>
      <c r="AP198" s="120"/>
      <c r="AQ198" s="229">
        <f>SUM(AQ190:AQ196)</f>
        <v>164928</v>
      </c>
      <c r="AR198" s="120"/>
      <c r="AS198" s="229">
        <f>SUM(AS190:AS196)</f>
        <v>352774</v>
      </c>
      <c r="AT198" s="120"/>
      <c r="AU198" s="229">
        <f>SUM(AU190:AU196)</f>
        <v>-18789</v>
      </c>
    </row>
    <row r="199" spans="4:47" ht="6.75" customHeight="1">
      <c r="D199" s="232"/>
      <c r="G199" s="217"/>
      <c r="H199" s="120"/>
      <c r="I199" s="217"/>
      <c r="J199" s="120"/>
      <c r="K199" s="217"/>
      <c r="L199" s="120"/>
      <c r="M199" s="217"/>
      <c r="N199" s="120"/>
      <c r="O199" s="217"/>
      <c r="P199" s="120"/>
      <c r="Q199" s="217"/>
      <c r="R199" s="120"/>
      <c r="S199" s="217"/>
      <c r="T199" s="120"/>
      <c r="U199" s="217"/>
      <c r="V199" s="120"/>
      <c r="W199" s="217"/>
      <c r="X199" s="120"/>
      <c r="Y199" s="217"/>
      <c r="Z199" s="120"/>
      <c r="AA199" s="217"/>
      <c r="AB199" s="120"/>
      <c r="AC199" s="217"/>
      <c r="AD199" s="120"/>
      <c r="AE199" s="217"/>
      <c r="AF199" s="120"/>
      <c r="AG199" s="217"/>
      <c r="AH199" s="120"/>
      <c r="AI199" s="217"/>
      <c r="AJ199" s="120"/>
      <c r="AK199" s="217"/>
      <c r="AL199" s="120"/>
      <c r="AM199" s="217"/>
      <c r="AN199" s="120"/>
      <c r="AO199" s="217"/>
      <c r="AP199" s="120"/>
      <c r="AQ199" s="217"/>
      <c r="AR199" s="120"/>
      <c r="AS199" s="217"/>
      <c r="AT199" s="120"/>
      <c r="AU199" s="217"/>
    </row>
    <row r="200" spans="4:47" ht="14.5" thickBot="1">
      <c r="D200" s="239" t="s">
        <v>78</v>
      </c>
      <c r="G200" s="240">
        <f>SUM(G198,G187,G179)</f>
        <v>-1981</v>
      </c>
      <c r="H200" s="120"/>
      <c r="I200" s="240">
        <f>SUM(I198,I187,I179)</f>
        <v>-1315</v>
      </c>
      <c r="J200" s="120"/>
      <c r="K200" s="240">
        <f>SUM(K198,K187,K179)</f>
        <v>-1014</v>
      </c>
      <c r="L200" s="120"/>
      <c r="M200" s="240">
        <f>SUM(M198,M187,M179)</f>
        <v>990</v>
      </c>
      <c r="N200" s="120"/>
      <c r="O200" s="240">
        <f>SUM(O198,O187,O179)</f>
        <v>-1227</v>
      </c>
      <c r="P200" s="120"/>
      <c r="Q200" s="240">
        <f>SUM(Q198,Q187,Q179)</f>
        <v>-401</v>
      </c>
      <c r="R200" s="120"/>
      <c r="S200" s="240">
        <f>SUM(S198,S187,S179)</f>
        <v>-6636</v>
      </c>
      <c r="T200" s="120"/>
      <c r="U200" s="240">
        <f>SUM(U198,U187,U179)</f>
        <v>-4422</v>
      </c>
      <c r="V200" s="120"/>
      <c r="W200" s="240">
        <f>SUM(W198,W187,W179)</f>
        <v>-1127</v>
      </c>
      <c r="X200" s="120"/>
      <c r="Y200" s="240">
        <f>SUM(Y198,Y187,Y179)</f>
        <v>-1765</v>
      </c>
      <c r="Z200" s="120"/>
      <c r="AA200" s="240">
        <f>SUM(AA198,AA187,AA179)</f>
        <v>833</v>
      </c>
      <c r="AB200" s="120"/>
      <c r="AC200" s="240">
        <f>SUM(AC198,AC187,AC179)</f>
        <v>-514</v>
      </c>
      <c r="AD200" s="120"/>
      <c r="AE200" s="240">
        <f>SUM(AE198,AE187,AE179)</f>
        <v>-1110</v>
      </c>
      <c r="AF200" s="120"/>
      <c r="AG200" s="240">
        <f>SUM(AG198,AG187,AG179)</f>
        <v>2203</v>
      </c>
      <c r="AH200" s="120"/>
      <c r="AI200" s="240">
        <f>SUM(AI198,AI187,AI179)</f>
        <v>-532</v>
      </c>
      <c r="AJ200" s="120"/>
      <c r="AK200" s="240">
        <f>SUM(AK198,AK187,AK179)</f>
        <v>2238</v>
      </c>
      <c r="AL200" s="120"/>
      <c r="AM200" s="240">
        <f>SUM(AM198,AM187,AM179)</f>
        <v>-2348</v>
      </c>
      <c r="AN200" s="120"/>
      <c r="AO200" s="240">
        <f>SUM(AO198,AO187,AO179)</f>
        <v>3116</v>
      </c>
      <c r="AP200" s="120"/>
      <c r="AQ200" s="240">
        <f>SUM(AQ198,AQ187,AQ179)</f>
        <v>-982</v>
      </c>
      <c r="AR200" s="120"/>
      <c r="AS200" s="240">
        <f>SUM(AS198,AS187,AS179)</f>
        <v>2201</v>
      </c>
      <c r="AT200" s="120"/>
      <c r="AU200" s="240">
        <f>SUM(AU198,AU187,AU179)</f>
        <v>154931</v>
      </c>
    </row>
    <row r="201" spans="4:47" ht="10.5" customHeight="1" thickTop="1">
      <c r="D201" s="232"/>
      <c r="G201" s="217"/>
      <c r="H201" s="120"/>
      <c r="I201" s="217"/>
      <c r="J201" s="120"/>
      <c r="K201" s="217"/>
      <c r="L201" s="120"/>
      <c r="M201" s="217"/>
      <c r="N201" s="120"/>
      <c r="O201" s="217"/>
      <c r="P201" s="120"/>
      <c r="Q201" s="217"/>
      <c r="R201" s="120"/>
      <c r="S201" s="217"/>
      <c r="T201" s="120"/>
      <c r="U201" s="217"/>
      <c r="V201" s="120"/>
      <c r="W201" s="217"/>
      <c r="X201" s="120"/>
      <c r="Y201" s="217"/>
      <c r="Z201" s="120"/>
      <c r="AA201" s="217"/>
      <c r="AB201" s="120"/>
      <c r="AC201" s="217"/>
      <c r="AD201" s="120"/>
      <c r="AE201" s="217"/>
      <c r="AF201" s="120"/>
      <c r="AG201" s="217"/>
      <c r="AH201" s="120"/>
      <c r="AI201" s="217"/>
      <c r="AJ201" s="120"/>
      <c r="AK201" s="217"/>
      <c r="AL201" s="120"/>
      <c r="AM201" s="217"/>
      <c r="AN201" s="120"/>
      <c r="AO201" s="217"/>
      <c r="AP201" s="120"/>
      <c r="AQ201" s="217"/>
      <c r="AR201" s="120"/>
      <c r="AS201" s="217"/>
      <c r="AT201" s="120"/>
      <c r="AU201" s="217"/>
    </row>
    <row r="202" spans="4:47">
      <c r="D202" s="3" t="s">
        <v>204</v>
      </c>
      <c r="G202" s="146">
        <v>8352</v>
      </c>
      <c r="H202" s="120"/>
      <c r="I202" s="146">
        <v>8352</v>
      </c>
      <c r="J202" s="120"/>
      <c r="K202" s="146">
        <v>8352</v>
      </c>
      <c r="L202" s="120"/>
      <c r="M202" s="214">
        <v>8352</v>
      </c>
      <c r="N202" s="120"/>
      <c r="O202" s="146">
        <v>9342</v>
      </c>
      <c r="P202" s="120"/>
      <c r="Q202" s="146">
        <v>9342</v>
      </c>
      <c r="R202" s="120"/>
      <c r="S202" s="146">
        <v>9342</v>
      </c>
      <c r="T202" s="120"/>
      <c r="U202" s="146">
        <v>9342</v>
      </c>
      <c r="V202" s="120"/>
      <c r="W202" s="146">
        <v>4920</v>
      </c>
      <c r="X202" s="120"/>
      <c r="Y202" s="146">
        <v>4920</v>
      </c>
      <c r="Z202" s="120"/>
      <c r="AA202" s="146">
        <v>4920</v>
      </c>
      <c r="AB202" s="120"/>
      <c r="AC202" s="146">
        <v>4920</v>
      </c>
      <c r="AD202" s="120"/>
      <c r="AE202" s="146">
        <v>4406</v>
      </c>
      <c r="AF202" s="120"/>
      <c r="AG202" s="146">
        <v>4406</v>
      </c>
      <c r="AH202" s="120"/>
      <c r="AI202" s="214">
        <v>4406</v>
      </c>
      <c r="AJ202" s="120"/>
      <c r="AK202" s="146">
        <v>4406</v>
      </c>
      <c r="AL202" s="120"/>
      <c r="AM202" s="214">
        <v>6644</v>
      </c>
      <c r="AN202" s="120"/>
      <c r="AO202" s="214">
        <v>6644</v>
      </c>
      <c r="AP202" s="120"/>
      <c r="AQ202" s="214">
        <v>6644</v>
      </c>
      <c r="AR202" s="120"/>
      <c r="AS202" s="146">
        <v>6644</v>
      </c>
      <c r="AT202" s="120"/>
      <c r="AU202" s="146">
        <v>6644</v>
      </c>
    </row>
    <row r="203" spans="4:47">
      <c r="D203" s="3" t="s">
        <v>79</v>
      </c>
      <c r="G203" s="241">
        <v>6371</v>
      </c>
      <c r="H203" s="120"/>
      <c r="I203" s="241">
        <v>7037</v>
      </c>
      <c r="J203" s="120"/>
      <c r="K203" s="241">
        <v>7338</v>
      </c>
      <c r="L203" s="120"/>
      <c r="M203" s="241">
        <v>9342</v>
      </c>
      <c r="N203" s="120"/>
      <c r="O203" s="241">
        <v>8115</v>
      </c>
      <c r="P203" s="120"/>
      <c r="Q203" s="241">
        <v>8941</v>
      </c>
      <c r="R203" s="120"/>
      <c r="S203" s="241">
        <v>2706</v>
      </c>
      <c r="T203" s="120"/>
      <c r="U203" s="241">
        <v>4920</v>
      </c>
      <c r="V203" s="120"/>
      <c r="W203" s="241">
        <v>3793</v>
      </c>
      <c r="X203" s="120"/>
      <c r="Y203" s="241">
        <v>3155</v>
      </c>
      <c r="Z203" s="120"/>
      <c r="AA203" s="241">
        <v>5753</v>
      </c>
      <c r="AB203" s="120"/>
      <c r="AC203" s="241">
        <v>4406</v>
      </c>
      <c r="AD203" s="120"/>
      <c r="AE203" s="241">
        <v>3296</v>
      </c>
      <c r="AF203" s="120"/>
      <c r="AG203" s="241">
        <v>6609</v>
      </c>
      <c r="AH203" s="120"/>
      <c r="AI203" s="241">
        <v>3874</v>
      </c>
      <c r="AJ203" s="120"/>
      <c r="AK203" s="241">
        <v>6644</v>
      </c>
      <c r="AL203" s="120"/>
      <c r="AM203" s="241">
        <v>4296</v>
      </c>
      <c r="AN203" s="120"/>
      <c r="AO203" s="241">
        <v>9760</v>
      </c>
      <c r="AP203" s="120"/>
      <c r="AQ203" s="241">
        <v>5662</v>
      </c>
      <c r="AR203" s="120"/>
      <c r="AS203" s="241">
        <f>SUM(AS202,AS200)</f>
        <v>8845</v>
      </c>
      <c r="AT203" s="120"/>
      <c r="AU203" s="241">
        <f>SUM(AU202,AU200)</f>
        <v>161575</v>
      </c>
    </row>
    <row r="204" spans="4:47" ht="6" customHeight="1">
      <c r="D204" s="3"/>
      <c r="G204" s="120"/>
      <c r="H204" s="120"/>
      <c r="I204" s="120"/>
      <c r="J204" s="120"/>
      <c r="K204" s="120"/>
      <c r="L204" s="120"/>
      <c r="M204" s="120"/>
      <c r="N204" s="120"/>
      <c r="O204" s="120"/>
      <c r="P204" s="120"/>
      <c r="Q204" s="120"/>
      <c r="R204" s="120"/>
      <c r="S204" s="120"/>
      <c r="T204" s="120"/>
      <c r="U204" s="120"/>
      <c r="V204" s="120"/>
      <c r="W204" s="120"/>
      <c r="X204" s="120"/>
      <c r="Y204" s="120"/>
      <c r="Z204" s="120"/>
      <c r="AA204" s="120"/>
      <c r="AB204" s="120"/>
      <c r="AC204" s="120"/>
      <c r="AD204" s="120"/>
      <c r="AE204" s="120"/>
      <c r="AF204" s="120"/>
      <c r="AG204" s="120"/>
      <c r="AH204" s="120"/>
      <c r="AI204" s="120"/>
      <c r="AJ204" s="120"/>
      <c r="AK204" s="120"/>
      <c r="AL204" s="120"/>
      <c r="AM204" s="120"/>
      <c r="AN204" s="120"/>
      <c r="AO204" s="120"/>
      <c r="AP204" s="120"/>
      <c r="AQ204" s="120"/>
      <c r="AR204" s="120"/>
      <c r="AS204" s="120"/>
      <c r="AT204" s="120"/>
      <c r="AU204" s="120"/>
    </row>
    <row r="205" spans="4:47" ht="14.5" thickBot="1">
      <c r="D205" s="243" t="s">
        <v>78</v>
      </c>
      <c r="G205" s="240">
        <f>G203-G202</f>
        <v>-1981</v>
      </c>
      <c r="H205" s="120"/>
      <c r="I205" s="240">
        <f>I203-I202</f>
        <v>-1315</v>
      </c>
      <c r="J205" s="120"/>
      <c r="K205" s="240">
        <f>K203-K202</f>
        <v>-1014</v>
      </c>
      <c r="L205" s="120"/>
      <c r="M205" s="240">
        <f>M203-M202</f>
        <v>990</v>
      </c>
      <c r="N205" s="120"/>
      <c r="O205" s="240">
        <f>O203-O202</f>
        <v>-1227</v>
      </c>
      <c r="P205" s="120"/>
      <c r="Q205" s="240">
        <f>Q203-Q202</f>
        <v>-401</v>
      </c>
      <c r="R205" s="120"/>
      <c r="S205" s="240">
        <f>S203-S202</f>
        <v>-6636</v>
      </c>
      <c r="T205" s="120"/>
      <c r="U205" s="240">
        <f>U203-U202</f>
        <v>-4422</v>
      </c>
      <c r="V205" s="120"/>
      <c r="W205" s="240">
        <f>W203-W202</f>
        <v>-1127</v>
      </c>
      <c r="X205" s="120"/>
      <c r="Y205" s="240">
        <f>Y203-Y202</f>
        <v>-1765</v>
      </c>
      <c r="Z205" s="120"/>
      <c r="AA205" s="240">
        <f>AA203-AA202</f>
        <v>833</v>
      </c>
      <c r="AB205" s="120"/>
      <c r="AC205" s="240">
        <f>AC203-AC202</f>
        <v>-514</v>
      </c>
      <c r="AD205" s="120"/>
      <c r="AE205" s="240">
        <f>AE203-AE202</f>
        <v>-1110</v>
      </c>
      <c r="AF205" s="120"/>
      <c r="AG205" s="240">
        <f>AG203-AG202</f>
        <v>2203</v>
      </c>
      <c r="AH205" s="120"/>
      <c r="AI205" s="240">
        <f>AI203-AI202</f>
        <v>-532</v>
      </c>
      <c r="AJ205" s="120"/>
      <c r="AK205" s="240">
        <f>AK203-AK202</f>
        <v>2238</v>
      </c>
      <c r="AL205" s="120"/>
      <c r="AM205" s="240">
        <f>AM203-AM202</f>
        <v>-2348</v>
      </c>
      <c r="AN205" s="120"/>
      <c r="AO205" s="240">
        <f>AO203-AO202</f>
        <v>3116</v>
      </c>
      <c r="AP205" s="120"/>
      <c r="AQ205" s="240">
        <f>AQ203-AQ202</f>
        <v>-982</v>
      </c>
      <c r="AR205" s="120"/>
      <c r="AS205" s="240">
        <f>AS203-AS202</f>
        <v>2201</v>
      </c>
      <c r="AT205" s="120"/>
      <c r="AU205" s="240">
        <f>AU203-AU202</f>
        <v>154931</v>
      </c>
    </row>
    <row r="206" spans="4:47" ht="14.5" thickTop="1"/>
  </sheetData>
  <conditionalFormatting sqref="G6:G7">
    <cfRule type="expression" dxfId="119" priority="95">
      <formula>G$1="*"</formula>
    </cfRule>
  </conditionalFormatting>
  <conditionalFormatting sqref="G13">
    <cfRule type="expression" dxfId="118" priority="111">
      <formula>G$1="*"</formula>
    </cfRule>
  </conditionalFormatting>
  <conditionalFormatting sqref="G35">
    <cfRule type="expression" dxfId="117" priority="79">
      <formula>G$1="*"</formula>
    </cfRule>
  </conditionalFormatting>
  <conditionalFormatting sqref="G53">
    <cfRule type="expression" dxfId="116" priority="63">
      <formula>G$1="*"</formula>
    </cfRule>
  </conditionalFormatting>
  <conditionalFormatting sqref="G71">
    <cfRule type="expression" dxfId="115" priority="47">
      <formula>G$1="*"</formula>
    </cfRule>
  </conditionalFormatting>
  <conditionalFormatting sqref="G78">
    <cfRule type="expression" dxfId="114" priority="31">
      <formula>G$1="*"</formula>
    </cfRule>
  </conditionalFormatting>
  <conditionalFormatting sqref="I6:I7">
    <cfRule type="expression" dxfId="113" priority="109">
      <formula>H$1="*"</formula>
    </cfRule>
  </conditionalFormatting>
  <conditionalFormatting sqref="I13">
    <cfRule type="expression" dxfId="112" priority="125">
      <formula>H$1="*"</formula>
    </cfRule>
  </conditionalFormatting>
  <conditionalFormatting sqref="I35">
    <cfRule type="expression" dxfId="111" priority="93">
      <formula>H$1="*"</formula>
    </cfRule>
  </conditionalFormatting>
  <conditionalFormatting sqref="I53">
    <cfRule type="expression" dxfId="110" priority="77">
      <formula>H$1="*"</formula>
    </cfRule>
  </conditionalFormatting>
  <conditionalFormatting sqref="I71">
    <cfRule type="expression" dxfId="109" priority="61">
      <formula>H$1="*"</formula>
    </cfRule>
  </conditionalFormatting>
  <conditionalFormatting sqref="I78">
    <cfRule type="expression" dxfId="108" priority="45">
      <formula>H$1="*"</formula>
    </cfRule>
  </conditionalFormatting>
  <conditionalFormatting sqref="K6:K7">
    <cfRule type="expression" dxfId="107" priority="108">
      <formula>I$1="*"</formula>
    </cfRule>
  </conditionalFormatting>
  <conditionalFormatting sqref="K13">
    <cfRule type="expression" dxfId="106" priority="124">
      <formula>I$1="*"</formula>
    </cfRule>
  </conditionalFormatting>
  <conditionalFormatting sqref="K35">
    <cfRule type="expression" dxfId="105" priority="92">
      <formula>I$1="*"</formula>
    </cfRule>
  </conditionalFormatting>
  <conditionalFormatting sqref="K53">
    <cfRule type="expression" dxfId="104" priority="76">
      <formula>I$1="*"</formula>
    </cfRule>
  </conditionalFormatting>
  <conditionalFormatting sqref="K71">
    <cfRule type="expression" dxfId="103" priority="60">
      <formula>I$1="*"</formula>
    </cfRule>
  </conditionalFormatting>
  <conditionalFormatting sqref="K78">
    <cfRule type="expression" dxfId="102" priority="44">
      <formula>I$1="*"</formula>
    </cfRule>
  </conditionalFormatting>
  <conditionalFormatting sqref="M6:M7">
    <cfRule type="expression" dxfId="101" priority="107">
      <formula>J$1="*"</formula>
    </cfRule>
  </conditionalFormatting>
  <conditionalFormatting sqref="M13">
    <cfRule type="expression" dxfId="100" priority="123">
      <formula>J$1="*"</formula>
    </cfRule>
  </conditionalFormatting>
  <conditionalFormatting sqref="M35">
    <cfRule type="expression" dxfId="99" priority="91">
      <formula>J$1="*"</formula>
    </cfRule>
  </conditionalFormatting>
  <conditionalFormatting sqref="M53">
    <cfRule type="expression" dxfId="98" priority="75">
      <formula>J$1="*"</formula>
    </cfRule>
  </conditionalFormatting>
  <conditionalFormatting sqref="M71">
    <cfRule type="expression" dxfId="97" priority="59">
      <formula>J$1="*"</formula>
    </cfRule>
  </conditionalFormatting>
  <conditionalFormatting sqref="M78">
    <cfRule type="expression" dxfId="96" priority="43">
      <formula>J$1="*"</formula>
    </cfRule>
  </conditionalFormatting>
  <conditionalFormatting sqref="O6:O7">
    <cfRule type="expression" dxfId="95" priority="106">
      <formula>K$1="*"</formula>
    </cfRule>
  </conditionalFormatting>
  <conditionalFormatting sqref="O13">
    <cfRule type="expression" dxfId="94" priority="122">
      <formula>K$1="*"</formula>
    </cfRule>
  </conditionalFormatting>
  <conditionalFormatting sqref="O35">
    <cfRule type="expression" dxfId="93" priority="90">
      <formula>K$1="*"</formula>
    </cfRule>
  </conditionalFormatting>
  <conditionalFormatting sqref="O53">
    <cfRule type="expression" dxfId="92" priority="74">
      <formula>K$1="*"</formula>
    </cfRule>
  </conditionalFormatting>
  <conditionalFormatting sqref="O71">
    <cfRule type="expression" dxfId="91" priority="58">
      <formula>K$1="*"</formula>
    </cfRule>
  </conditionalFormatting>
  <conditionalFormatting sqref="O78">
    <cfRule type="expression" dxfId="90" priority="42">
      <formula>K$1="*"</formula>
    </cfRule>
  </conditionalFormatting>
  <conditionalFormatting sqref="Q6:Q7">
    <cfRule type="expression" dxfId="89" priority="105">
      <formula>L$1="*"</formula>
    </cfRule>
  </conditionalFormatting>
  <conditionalFormatting sqref="Q13">
    <cfRule type="expression" dxfId="88" priority="121">
      <formula>L$1="*"</formula>
    </cfRule>
  </conditionalFormatting>
  <conditionalFormatting sqref="Q35">
    <cfRule type="expression" dxfId="87" priority="89">
      <formula>L$1="*"</formula>
    </cfRule>
  </conditionalFormatting>
  <conditionalFormatting sqref="Q53">
    <cfRule type="expression" dxfId="86" priority="73">
      <formula>L$1="*"</formula>
    </cfRule>
  </conditionalFormatting>
  <conditionalFormatting sqref="Q71">
    <cfRule type="expression" dxfId="85" priority="57">
      <formula>L$1="*"</formula>
    </cfRule>
  </conditionalFormatting>
  <conditionalFormatting sqref="Q78">
    <cfRule type="expression" dxfId="84" priority="41">
      <formula>L$1="*"</formula>
    </cfRule>
  </conditionalFormatting>
  <conditionalFormatting sqref="S6:S7">
    <cfRule type="expression" dxfId="83" priority="104">
      <formula>M$1="*"</formula>
    </cfRule>
  </conditionalFormatting>
  <conditionalFormatting sqref="S13">
    <cfRule type="expression" dxfId="82" priority="120">
      <formula>M$1="*"</formula>
    </cfRule>
  </conditionalFormatting>
  <conditionalFormatting sqref="S35">
    <cfRule type="expression" dxfId="81" priority="88">
      <formula>M$1="*"</formula>
    </cfRule>
  </conditionalFormatting>
  <conditionalFormatting sqref="S53">
    <cfRule type="expression" dxfId="80" priority="72">
      <formula>M$1="*"</formula>
    </cfRule>
  </conditionalFormatting>
  <conditionalFormatting sqref="S71">
    <cfRule type="expression" dxfId="79" priority="56">
      <formula>M$1="*"</formula>
    </cfRule>
  </conditionalFormatting>
  <conditionalFormatting sqref="S78">
    <cfRule type="expression" dxfId="78" priority="40">
      <formula>M$1="*"</formula>
    </cfRule>
  </conditionalFormatting>
  <conditionalFormatting sqref="U6:U7">
    <cfRule type="expression" dxfId="77" priority="103">
      <formula>N$1="*"</formula>
    </cfRule>
  </conditionalFormatting>
  <conditionalFormatting sqref="U13">
    <cfRule type="expression" dxfId="76" priority="119">
      <formula>N$1="*"</formula>
    </cfRule>
  </conditionalFormatting>
  <conditionalFormatting sqref="U35">
    <cfRule type="expression" dxfId="75" priority="87">
      <formula>N$1="*"</formula>
    </cfRule>
  </conditionalFormatting>
  <conditionalFormatting sqref="U53">
    <cfRule type="expression" dxfId="74" priority="71">
      <formula>N$1="*"</formula>
    </cfRule>
  </conditionalFormatting>
  <conditionalFormatting sqref="U71">
    <cfRule type="expression" dxfId="73" priority="55">
      <formula>N$1="*"</formula>
    </cfRule>
  </conditionalFormatting>
  <conditionalFormatting sqref="U78">
    <cfRule type="expression" dxfId="72" priority="39">
      <formula>N$1="*"</formula>
    </cfRule>
  </conditionalFormatting>
  <conditionalFormatting sqref="W6:W7">
    <cfRule type="expression" dxfId="71" priority="102">
      <formula>O$1="*"</formula>
    </cfRule>
  </conditionalFormatting>
  <conditionalFormatting sqref="W13">
    <cfRule type="expression" dxfId="70" priority="118">
      <formula>O$1="*"</formula>
    </cfRule>
  </conditionalFormatting>
  <conditionalFormatting sqref="W35">
    <cfRule type="expression" dxfId="69" priority="86">
      <formula>O$1="*"</formula>
    </cfRule>
  </conditionalFormatting>
  <conditionalFormatting sqref="W53">
    <cfRule type="expression" dxfId="68" priority="70">
      <formula>O$1="*"</formula>
    </cfRule>
  </conditionalFormatting>
  <conditionalFormatting sqref="W71">
    <cfRule type="expression" dxfId="67" priority="54">
      <formula>O$1="*"</formula>
    </cfRule>
  </conditionalFormatting>
  <conditionalFormatting sqref="W78">
    <cfRule type="expression" dxfId="66" priority="38">
      <formula>O$1="*"</formula>
    </cfRule>
  </conditionalFormatting>
  <conditionalFormatting sqref="Y6:Y7">
    <cfRule type="expression" dxfId="65" priority="101">
      <formula>P$1="*"</formula>
    </cfRule>
  </conditionalFormatting>
  <conditionalFormatting sqref="Y13">
    <cfRule type="expression" dxfId="64" priority="117">
      <formula>P$1="*"</formula>
    </cfRule>
  </conditionalFormatting>
  <conditionalFormatting sqref="Y35">
    <cfRule type="expression" dxfId="63" priority="85">
      <formula>P$1="*"</formula>
    </cfRule>
  </conditionalFormatting>
  <conditionalFormatting sqref="Y53">
    <cfRule type="expression" dxfId="62" priority="69">
      <formula>P$1="*"</formula>
    </cfRule>
  </conditionalFormatting>
  <conditionalFormatting sqref="Y71">
    <cfRule type="expression" dxfId="61" priority="53">
      <formula>P$1="*"</formula>
    </cfRule>
  </conditionalFormatting>
  <conditionalFormatting sqref="Y78">
    <cfRule type="expression" dxfId="60" priority="37">
      <formula>P$1="*"</formula>
    </cfRule>
  </conditionalFormatting>
  <conditionalFormatting sqref="AA6:AA7">
    <cfRule type="expression" dxfId="59" priority="100">
      <formula>Q$1="*"</formula>
    </cfRule>
  </conditionalFormatting>
  <conditionalFormatting sqref="AA13">
    <cfRule type="expression" dxfId="58" priority="116">
      <formula>Q$1="*"</formula>
    </cfRule>
  </conditionalFormatting>
  <conditionalFormatting sqref="AA35">
    <cfRule type="expression" dxfId="57" priority="84">
      <formula>Q$1="*"</formula>
    </cfRule>
  </conditionalFormatting>
  <conditionalFormatting sqref="AA53">
    <cfRule type="expression" dxfId="56" priority="68">
      <formula>Q$1="*"</formula>
    </cfRule>
  </conditionalFormatting>
  <conditionalFormatting sqref="AA71">
    <cfRule type="expression" dxfId="55" priority="52">
      <formula>Q$1="*"</formula>
    </cfRule>
  </conditionalFormatting>
  <conditionalFormatting sqref="AA78">
    <cfRule type="expression" dxfId="54" priority="36">
      <formula>Q$1="*"</formula>
    </cfRule>
  </conditionalFormatting>
  <conditionalFormatting sqref="AC6:AC7">
    <cfRule type="expression" dxfId="53" priority="99">
      <formula>R$1="*"</formula>
    </cfRule>
  </conditionalFormatting>
  <conditionalFormatting sqref="AC13">
    <cfRule type="expression" dxfId="52" priority="115">
      <formula>R$1="*"</formula>
    </cfRule>
  </conditionalFormatting>
  <conditionalFormatting sqref="AC35">
    <cfRule type="expression" dxfId="51" priority="83">
      <formula>R$1="*"</formula>
    </cfRule>
  </conditionalFormatting>
  <conditionalFormatting sqref="AC53">
    <cfRule type="expression" dxfId="50" priority="67">
      <formula>R$1="*"</formula>
    </cfRule>
  </conditionalFormatting>
  <conditionalFormatting sqref="AC71">
    <cfRule type="expression" dxfId="49" priority="51">
      <formula>R$1="*"</formula>
    </cfRule>
  </conditionalFormatting>
  <conditionalFormatting sqref="AC78">
    <cfRule type="expression" dxfId="48" priority="35">
      <formula>R$1="*"</formula>
    </cfRule>
  </conditionalFormatting>
  <conditionalFormatting sqref="AE6:AE7">
    <cfRule type="expression" dxfId="47" priority="98">
      <formula>S$1="*"</formula>
    </cfRule>
  </conditionalFormatting>
  <conditionalFormatting sqref="AE13">
    <cfRule type="expression" dxfId="46" priority="114">
      <formula>S$1="*"</formula>
    </cfRule>
  </conditionalFormatting>
  <conditionalFormatting sqref="AE35">
    <cfRule type="expression" dxfId="45" priority="82">
      <formula>S$1="*"</formula>
    </cfRule>
  </conditionalFormatting>
  <conditionalFormatting sqref="AE53">
    <cfRule type="expression" dxfId="44" priority="66">
      <formula>S$1="*"</formula>
    </cfRule>
  </conditionalFormatting>
  <conditionalFormatting sqref="AE71">
    <cfRule type="expression" dxfId="43" priority="50">
      <formula>S$1="*"</formula>
    </cfRule>
  </conditionalFormatting>
  <conditionalFormatting sqref="AE78">
    <cfRule type="expression" dxfId="42" priority="34">
      <formula>S$1="*"</formula>
    </cfRule>
  </conditionalFormatting>
  <conditionalFormatting sqref="AG6:AG7">
    <cfRule type="expression" dxfId="41" priority="97">
      <formula>T$1="*"</formula>
    </cfRule>
  </conditionalFormatting>
  <conditionalFormatting sqref="AG13">
    <cfRule type="expression" dxfId="40" priority="113">
      <formula>T$1="*"</formula>
    </cfRule>
  </conditionalFormatting>
  <conditionalFormatting sqref="AG35">
    <cfRule type="expression" dxfId="39" priority="81">
      <formula>T$1="*"</formula>
    </cfRule>
  </conditionalFormatting>
  <conditionalFormatting sqref="AG53">
    <cfRule type="expression" dxfId="38" priority="65">
      <formula>T$1="*"</formula>
    </cfRule>
  </conditionalFormatting>
  <conditionalFormatting sqref="AG71">
    <cfRule type="expression" dxfId="37" priority="49">
      <formula>T$1="*"</formula>
    </cfRule>
  </conditionalFormatting>
  <conditionalFormatting sqref="AG78">
    <cfRule type="expression" dxfId="36" priority="33">
      <formula>T$1="*"</formula>
    </cfRule>
  </conditionalFormatting>
  <conditionalFormatting sqref="AI6:AI7">
    <cfRule type="expression" dxfId="35" priority="96">
      <formula>U$1="*"</formula>
    </cfRule>
  </conditionalFormatting>
  <conditionalFormatting sqref="AI13">
    <cfRule type="expression" dxfId="34" priority="112">
      <formula>U$1="*"</formula>
    </cfRule>
  </conditionalFormatting>
  <conditionalFormatting sqref="AI35">
    <cfRule type="expression" dxfId="33" priority="80">
      <formula>U$1="*"</formula>
    </cfRule>
  </conditionalFormatting>
  <conditionalFormatting sqref="AI53">
    <cfRule type="expression" dxfId="32" priority="64">
      <formula>U$1="*"</formula>
    </cfRule>
  </conditionalFormatting>
  <conditionalFormatting sqref="AI71">
    <cfRule type="expression" dxfId="31" priority="48">
      <formula>U$1="*"</formula>
    </cfRule>
  </conditionalFormatting>
  <conditionalFormatting sqref="AI78">
    <cfRule type="expression" dxfId="30" priority="32">
      <formula>U$1="*"</formula>
    </cfRule>
  </conditionalFormatting>
  <conditionalFormatting sqref="AK6:AK7">
    <cfRule type="expression" dxfId="29" priority="94">
      <formula>Z$1="*"</formula>
    </cfRule>
  </conditionalFormatting>
  <conditionalFormatting sqref="AK13">
    <cfRule type="expression" dxfId="28" priority="110">
      <formula>Z$1="*"</formula>
    </cfRule>
  </conditionalFormatting>
  <conditionalFormatting sqref="AK35">
    <cfRule type="expression" dxfId="27" priority="78">
      <formula>Z$1="*"</formula>
    </cfRule>
  </conditionalFormatting>
  <conditionalFormatting sqref="AK53">
    <cfRule type="expression" dxfId="26" priority="62">
      <formula>Z$1="*"</formula>
    </cfRule>
  </conditionalFormatting>
  <conditionalFormatting sqref="AK71">
    <cfRule type="expression" dxfId="25" priority="46">
      <formula>Z$1="*"</formula>
    </cfRule>
  </conditionalFormatting>
  <conditionalFormatting sqref="AK78">
    <cfRule type="expression" dxfId="24" priority="30">
      <formula>Z$1="*"</formula>
    </cfRule>
  </conditionalFormatting>
  <conditionalFormatting sqref="AM6:AM7">
    <cfRule type="expression" dxfId="23" priority="28">
      <formula>Y$1="*"</formula>
    </cfRule>
  </conditionalFormatting>
  <conditionalFormatting sqref="AM13">
    <cfRule type="expression" dxfId="22" priority="29">
      <formula>Y$1="*"</formula>
    </cfRule>
  </conditionalFormatting>
  <conditionalFormatting sqref="AM35">
    <cfRule type="expression" dxfId="21" priority="27">
      <formula>Y$1="*"</formula>
    </cfRule>
  </conditionalFormatting>
  <conditionalFormatting sqref="AM53">
    <cfRule type="expression" dxfId="20" priority="26">
      <formula>Y$1="*"</formula>
    </cfRule>
  </conditionalFormatting>
  <conditionalFormatting sqref="AM71">
    <cfRule type="expression" dxfId="19" priority="25">
      <formula>Y$1="*"</formula>
    </cfRule>
  </conditionalFormatting>
  <conditionalFormatting sqref="AM78">
    <cfRule type="expression" dxfId="18" priority="24">
      <formula>Y$1="*"</formula>
    </cfRule>
  </conditionalFormatting>
  <conditionalFormatting sqref="AO6:AO7 AQ6:AQ7">
    <cfRule type="expression" dxfId="17" priority="22">
      <formula>AA$1="*"</formula>
    </cfRule>
  </conditionalFormatting>
  <conditionalFormatting sqref="AO13 AQ13">
    <cfRule type="expression" dxfId="16" priority="23">
      <formula>AA$1="*"</formula>
    </cfRule>
  </conditionalFormatting>
  <conditionalFormatting sqref="AO35 AQ35">
    <cfRule type="expression" dxfId="15" priority="21">
      <formula>AA$1="*"</formula>
    </cfRule>
  </conditionalFormatting>
  <conditionalFormatting sqref="AO53 AQ53">
    <cfRule type="expression" dxfId="14" priority="20">
      <formula>AA$1="*"</formula>
    </cfRule>
  </conditionalFormatting>
  <conditionalFormatting sqref="AO71 AQ71">
    <cfRule type="expression" dxfId="13" priority="19">
      <formula>AA$1="*"</formula>
    </cfRule>
  </conditionalFormatting>
  <conditionalFormatting sqref="AO78 AQ78">
    <cfRule type="expression" dxfId="12" priority="18">
      <formula>AA$1="*"</formula>
    </cfRule>
  </conditionalFormatting>
  <conditionalFormatting sqref="AS6:AS7">
    <cfRule type="expression" dxfId="11" priority="11">
      <formula>AH$1="*"</formula>
    </cfRule>
  </conditionalFormatting>
  <conditionalFormatting sqref="AS13">
    <cfRule type="expression" dxfId="10" priority="12">
      <formula>AH$1="*"</formula>
    </cfRule>
  </conditionalFormatting>
  <conditionalFormatting sqref="AS35">
    <cfRule type="expression" dxfId="9" priority="10">
      <formula>AH$1="*"</formula>
    </cfRule>
  </conditionalFormatting>
  <conditionalFormatting sqref="AS53">
    <cfRule type="expression" dxfId="8" priority="9">
      <formula>AH$1="*"</formula>
    </cfRule>
  </conditionalFormatting>
  <conditionalFormatting sqref="AS71">
    <cfRule type="expression" dxfId="7" priority="8">
      <formula>AH$1="*"</formula>
    </cfRule>
  </conditionalFormatting>
  <conditionalFormatting sqref="AS78">
    <cfRule type="expression" dxfId="6" priority="7">
      <formula>AH$1="*"</formula>
    </cfRule>
  </conditionalFormatting>
  <conditionalFormatting sqref="AU6:AU7">
    <cfRule type="expression" dxfId="5" priority="5">
      <formula>AJ$1="*"</formula>
    </cfRule>
  </conditionalFormatting>
  <conditionalFormatting sqref="AU13">
    <cfRule type="expression" dxfId="4" priority="6">
      <formula>AJ$1="*"</formula>
    </cfRule>
  </conditionalFormatting>
  <conditionalFormatting sqref="AU35">
    <cfRule type="expression" dxfId="3" priority="4">
      <formula>AJ$1="*"</formula>
    </cfRule>
  </conditionalFormatting>
  <conditionalFormatting sqref="AU53">
    <cfRule type="expression" dxfId="2" priority="3">
      <formula>AJ$1="*"</formula>
    </cfRule>
  </conditionalFormatting>
  <conditionalFormatting sqref="AU71">
    <cfRule type="expression" dxfId="1" priority="2">
      <formula>AJ$1="*"</formula>
    </cfRule>
  </conditionalFormatting>
  <conditionalFormatting sqref="AU78">
    <cfRule type="expression" dxfId="0" priority="1">
      <formula>AJ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EAAA6F-7E3D-407A-9AB2-C67D4EF8936B}">
  <dimension ref="A1:N903"/>
  <sheetViews>
    <sheetView showGridLines="0" zoomScale="70" zoomScaleNormal="70" workbookViewId="0">
      <pane xSplit="2" ySplit="3" topLeftCell="C8" activePane="bottomRight" state="frozen"/>
      <selection pane="topRight"/>
      <selection pane="bottomLeft"/>
      <selection pane="bottomRight" activeCell="I1" sqref="I1:M1048576"/>
    </sheetView>
  </sheetViews>
  <sheetFormatPr defaultColWidth="9.453125" defaultRowHeight="12.5" outlineLevelRow="1"/>
  <cols>
    <col min="1" max="1" width="6.81640625" style="3" customWidth="1"/>
    <col min="2" max="2" width="33.54296875" style="3" customWidth="1"/>
    <col min="3" max="3" width="17.54296875" style="30" customWidth="1"/>
    <col min="4" max="5" width="26" style="30" customWidth="1"/>
    <col min="6" max="6" width="10.54296875" style="30" customWidth="1"/>
    <col min="7" max="7" width="11" style="30" customWidth="1"/>
    <col min="8" max="8" width="12.54296875" style="30" customWidth="1"/>
    <col min="9" max="9" width="43.453125" style="3" bestFit="1" customWidth="1"/>
    <col min="10" max="10" width="17.453125" style="3" bestFit="1" customWidth="1"/>
    <col min="11" max="12" width="16.453125" style="3" customWidth="1"/>
    <col min="13" max="13" width="25" style="3" customWidth="1"/>
    <col min="14" max="16384" width="9.453125" style="3"/>
  </cols>
  <sheetData>
    <row r="1" spans="2:14" ht="10.5" customHeight="1"/>
    <row r="2" spans="2:14" ht="30" customHeight="1"/>
    <row r="3" spans="2:14" ht="56.25" customHeight="1">
      <c r="B3" s="382" t="s">
        <v>938</v>
      </c>
      <c r="C3" s="382" t="s">
        <v>939</v>
      </c>
      <c r="D3" s="382" t="s">
        <v>940</v>
      </c>
      <c r="E3" s="382" t="s">
        <v>941</v>
      </c>
      <c r="F3" s="382" t="s">
        <v>943</v>
      </c>
      <c r="G3" s="382" t="s">
        <v>942</v>
      </c>
      <c r="H3" s="382" t="s">
        <v>944</v>
      </c>
      <c r="I3" s="382" t="s">
        <v>945</v>
      </c>
      <c r="J3" s="382" t="s">
        <v>946</v>
      </c>
      <c r="K3" s="382" t="s">
        <v>1428</v>
      </c>
      <c r="L3" s="382" t="s">
        <v>1428</v>
      </c>
      <c r="M3" s="382" t="s">
        <v>1429</v>
      </c>
    </row>
    <row r="4" spans="2:14">
      <c r="B4" s="383" t="s">
        <v>296</v>
      </c>
      <c r="C4" s="383" t="s">
        <v>1430</v>
      </c>
      <c r="D4" s="383" t="s">
        <v>1295</v>
      </c>
      <c r="E4" s="383" t="s">
        <v>1431</v>
      </c>
      <c r="F4" s="383">
        <v>2015</v>
      </c>
      <c r="G4" s="383">
        <v>2045</v>
      </c>
      <c r="H4" s="384">
        <v>21.008219178082193</v>
      </c>
      <c r="I4" s="427" t="s">
        <v>297</v>
      </c>
      <c r="J4" s="423" t="s">
        <v>298</v>
      </c>
      <c r="K4" s="428">
        <v>174465</v>
      </c>
      <c r="L4" s="428">
        <f t="shared" ref="L4:M7" si="0">K4</f>
        <v>174465</v>
      </c>
      <c r="M4" s="428">
        <f t="shared" si="0"/>
        <v>174465</v>
      </c>
      <c r="N4" s="34" t="str">
        <f>J4</f>
        <v>MA</v>
      </c>
    </row>
    <row r="5" spans="2:14">
      <c r="B5" s="385" t="s">
        <v>299</v>
      </c>
      <c r="C5" s="383" t="s">
        <v>1430</v>
      </c>
      <c r="D5" s="383" t="s">
        <v>1295</v>
      </c>
      <c r="E5" s="383" t="s">
        <v>1431</v>
      </c>
      <c r="F5" s="383">
        <v>2013</v>
      </c>
      <c r="G5" s="383">
        <v>2044</v>
      </c>
      <c r="H5" s="384">
        <v>19.693150684931506</v>
      </c>
      <c r="I5" s="429" t="s">
        <v>300</v>
      </c>
      <c r="J5" s="430" t="s">
        <v>301</v>
      </c>
      <c r="K5" s="431">
        <v>126650</v>
      </c>
      <c r="L5" s="431">
        <f t="shared" si="0"/>
        <v>126650</v>
      </c>
      <c r="M5" s="431">
        <f t="shared" si="0"/>
        <v>126650</v>
      </c>
      <c r="N5" s="30" t="str">
        <f t="shared" ref="N5:N68" si="1">J5</f>
        <v>PA</v>
      </c>
    </row>
    <row r="6" spans="2:14">
      <c r="B6" s="385" t="s">
        <v>302</v>
      </c>
      <c r="C6" s="385" t="s">
        <v>1294</v>
      </c>
      <c r="D6" s="385" t="s">
        <v>303</v>
      </c>
      <c r="E6" s="385" t="s">
        <v>42</v>
      </c>
      <c r="F6" s="385">
        <v>2016</v>
      </c>
      <c r="G6" s="385">
        <v>2045</v>
      </c>
      <c r="H6" s="386">
        <v>20.687671232876713</v>
      </c>
      <c r="I6" s="429" t="s">
        <v>304</v>
      </c>
      <c r="J6" s="430" t="s">
        <v>305</v>
      </c>
      <c r="K6" s="431">
        <v>520649</v>
      </c>
      <c r="L6" s="431">
        <f t="shared" si="0"/>
        <v>520649</v>
      </c>
      <c r="M6" s="431">
        <f t="shared" si="0"/>
        <v>520649</v>
      </c>
      <c r="N6" s="30" t="str">
        <f t="shared" si="1"/>
        <v>ES</v>
      </c>
    </row>
    <row r="7" spans="2:14">
      <c r="B7" s="385" t="s">
        <v>306</v>
      </c>
      <c r="C7" s="383" t="s">
        <v>1430</v>
      </c>
      <c r="D7" s="385" t="s">
        <v>303</v>
      </c>
      <c r="E7" s="385" t="s">
        <v>42</v>
      </c>
      <c r="F7" s="385">
        <v>2017</v>
      </c>
      <c r="G7" s="385">
        <v>2047</v>
      </c>
      <c r="H7" s="386">
        <v>23.104109589041094</v>
      </c>
      <c r="I7" s="429" t="s">
        <v>307</v>
      </c>
      <c r="J7" s="430" t="s">
        <v>305</v>
      </c>
      <c r="K7" s="432">
        <v>467722</v>
      </c>
      <c r="L7" s="431">
        <f t="shared" si="0"/>
        <v>467722</v>
      </c>
      <c r="M7" s="431">
        <f t="shared" si="0"/>
        <v>467722</v>
      </c>
      <c r="N7" s="30" t="str">
        <f t="shared" si="1"/>
        <v>ES</v>
      </c>
    </row>
    <row r="8" spans="2:14">
      <c r="B8" s="490" t="s">
        <v>293</v>
      </c>
      <c r="C8" s="465" t="s">
        <v>1294</v>
      </c>
      <c r="D8" s="465" t="s">
        <v>1295</v>
      </c>
      <c r="E8" s="465" t="s">
        <v>1431</v>
      </c>
      <c r="F8" s="465">
        <v>2006</v>
      </c>
      <c r="G8" s="465">
        <v>2041</v>
      </c>
      <c r="H8" s="485">
        <v>17.038356164383561</v>
      </c>
      <c r="I8" s="433" t="s">
        <v>308</v>
      </c>
      <c r="J8" s="424" t="s">
        <v>309</v>
      </c>
      <c r="K8" s="432">
        <v>40006</v>
      </c>
      <c r="L8" s="475">
        <f>SUM(K8:K12)</f>
        <v>424928</v>
      </c>
      <c r="M8" s="475">
        <f>SUM(L8:L12)</f>
        <v>424928</v>
      </c>
      <c r="N8" s="30" t="str">
        <f t="shared" si="1"/>
        <v>RJ</v>
      </c>
    </row>
    <row r="9" spans="2:14">
      <c r="B9" s="491"/>
      <c r="C9" s="488"/>
      <c r="D9" s="488"/>
      <c r="E9" s="488"/>
      <c r="F9" s="488"/>
      <c r="G9" s="488"/>
      <c r="H9" s="486">
        <v>17.038356164383561</v>
      </c>
      <c r="I9" s="434" t="s">
        <v>310</v>
      </c>
      <c r="J9" s="425" t="s">
        <v>309</v>
      </c>
      <c r="K9" s="435">
        <v>30986</v>
      </c>
      <c r="L9" s="476"/>
      <c r="M9" s="476"/>
      <c r="N9" s="30" t="str">
        <f t="shared" si="1"/>
        <v>RJ</v>
      </c>
    </row>
    <row r="10" spans="2:14">
      <c r="B10" s="491"/>
      <c r="C10" s="488"/>
      <c r="D10" s="488"/>
      <c r="E10" s="488"/>
      <c r="F10" s="488"/>
      <c r="G10" s="488"/>
      <c r="H10" s="486">
        <v>17.038356164383561</v>
      </c>
      <c r="I10" s="434" t="s">
        <v>311</v>
      </c>
      <c r="J10" s="425" t="s">
        <v>309</v>
      </c>
      <c r="K10" s="435">
        <v>221987</v>
      </c>
      <c r="L10" s="476"/>
      <c r="M10" s="476"/>
      <c r="N10" s="30" t="str">
        <f t="shared" si="1"/>
        <v>RJ</v>
      </c>
    </row>
    <row r="11" spans="2:14">
      <c r="B11" s="491"/>
      <c r="C11" s="488"/>
      <c r="D11" s="488"/>
      <c r="E11" s="488"/>
      <c r="F11" s="488"/>
      <c r="G11" s="488"/>
      <c r="H11" s="486">
        <v>17.038356164383561</v>
      </c>
      <c r="I11" s="434" t="s">
        <v>312</v>
      </c>
      <c r="J11" s="425" t="s">
        <v>309</v>
      </c>
      <c r="K11" s="435">
        <v>27920</v>
      </c>
      <c r="L11" s="476"/>
      <c r="M11" s="476"/>
      <c r="N11" s="30" t="str">
        <f t="shared" si="1"/>
        <v>RJ</v>
      </c>
    </row>
    <row r="12" spans="2:14">
      <c r="B12" s="492"/>
      <c r="C12" s="489"/>
      <c r="D12" s="489"/>
      <c r="E12" s="489"/>
      <c r="F12" s="489"/>
      <c r="G12" s="489"/>
      <c r="H12" s="487">
        <v>17.038356164383561</v>
      </c>
      <c r="I12" s="427" t="s">
        <v>313</v>
      </c>
      <c r="J12" s="426" t="s">
        <v>309</v>
      </c>
      <c r="K12" s="428">
        <v>104029</v>
      </c>
      <c r="L12" s="477"/>
      <c r="M12" s="477"/>
      <c r="N12" s="30" t="str">
        <f t="shared" si="1"/>
        <v>RJ</v>
      </c>
    </row>
    <row r="13" spans="2:14">
      <c r="B13" s="385" t="s">
        <v>314</v>
      </c>
      <c r="C13" s="383" t="s">
        <v>1430</v>
      </c>
      <c r="D13" s="385" t="s">
        <v>303</v>
      </c>
      <c r="E13" s="385" t="s">
        <v>42</v>
      </c>
      <c r="F13" s="385">
        <v>2012</v>
      </c>
      <c r="G13" s="385">
        <v>2042</v>
      </c>
      <c r="H13" s="386">
        <v>18.038356164383561</v>
      </c>
      <c r="I13" s="429" t="s">
        <v>315</v>
      </c>
      <c r="J13" s="430" t="s">
        <v>316</v>
      </c>
      <c r="K13" s="431">
        <v>423323</v>
      </c>
      <c r="L13" s="431">
        <f t="shared" ref="L13:M16" si="2">K13</f>
        <v>423323</v>
      </c>
      <c r="M13" s="431">
        <f t="shared" si="2"/>
        <v>423323</v>
      </c>
      <c r="N13" s="30" t="str">
        <f t="shared" si="1"/>
        <v>SP</v>
      </c>
    </row>
    <row r="14" spans="2:14">
      <c r="B14" s="385" t="s">
        <v>317</v>
      </c>
      <c r="C14" s="383" t="s">
        <v>1430</v>
      </c>
      <c r="D14" s="388" t="s">
        <v>1295</v>
      </c>
      <c r="E14" s="383" t="s">
        <v>1431</v>
      </c>
      <c r="F14" s="383">
        <v>2014</v>
      </c>
      <c r="G14" s="383">
        <v>2044</v>
      </c>
      <c r="H14" s="384">
        <v>19.717808219178082</v>
      </c>
      <c r="I14" s="429" t="s">
        <v>318</v>
      </c>
      <c r="J14" s="430" t="s">
        <v>316</v>
      </c>
      <c r="K14" s="431">
        <v>79033</v>
      </c>
      <c r="L14" s="431">
        <f t="shared" si="2"/>
        <v>79033</v>
      </c>
      <c r="M14" s="431">
        <f t="shared" si="2"/>
        <v>79033</v>
      </c>
      <c r="N14" s="30" t="str">
        <f t="shared" si="1"/>
        <v>SP</v>
      </c>
    </row>
    <row r="15" spans="2:14">
      <c r="B15" s="385" t="s">
        <v>319</v>
      </c>
      <c r="C15" s="383" t="s">
        <v>1430</v>
      </c>
      <c r="D15" s="388" t="s">
        <v>1295</v>
      </c>
      <c r="E15" s="383" t="s">
        <v>1431</v>
      </c>
      <c r="F15" s="383">
        <v>2016</v>
      </c>
      <c r="G15" s="383">
        <v>2045</v>
      </c>
      <c r="H15" s="384">
        <v>21.63013698630137</v>
      </c>
      <c r="I15" s="429" t="s">
        <v>320</v>
      </c>
      <c r="J15" s="430" t="s">
        <v>316</v>
      </c>
      <c r="K15" s="431">
        <v>15119</v>
      </c>
      <c r="L15" s="431">
        <f t="shared" si="2"/>
        <v>15119</v>
      </c>
      <c r="M15" s="431">
        <f t="shared" si="2"/>
        <v>15119</v>
      </c>
      <c r="N15" s="30" t="str">
        <f t="shared" si="1"/>
        <v>SP</v>
      </c>
    </row>
    <row r="16" spans="2:14">
      <c r="B16" s="385" t="s">
        <v>291</v>
      </c>
      <c r="C16" s="385" t="s">
        <v>1294</v>
      </c>
      <c r="D16" s="388" t="s">
        <v>1295</v>
      </c>
      <c r="E16" s="383" t="s">
        <v>1431</v>
      </c>
      <c r="F16" s="383">
        <v>2005</v>
      </c>
      <c r="G16" s="383">
        <v>2060</v>
      </c>
      <c r="H16" s="384">
        <v>36.336986301369862</v>
      </c>
      <c r="I16" s="429" t="s">
        <v>321</v>
      </c>
      <c r="J16" s="430" t="s">
        <v>322</v>
      </c>
      <c r="K16" s="432">
        <v>897938</v>
      </c>
      <c r="L16" s="431">
        <f t="shared" si="2"/>
        <v>897938</v>
      </c>
      <c r="M16" s="431">
        <f t="shared" si="2"/>
        <v>897938</v>
      </c>
      <c r="N16" s="30" t="str">
        <f t="shared" si="1"/>
        <v>MS</v>
      </c>
    </row>
    <row r="17" spans="2:14">
      <c r="B17" s="465" t="s">
        <v>947</v>
      </c>
      <c r="C17" s="387" t="s">
        <v>1294</v>
      </c>
      <c r="D17" s="388" t="s">
        <v>1295</v>
      </c>
      <c r="E17" s="383" t="s">
        <v>1431</v>
      </c>
      <c r="F17" s="385">
        <v>2012</v>
      </c>
      <c r="G17" s="385">
        <v>2031</v>
      </c>
      <c r="H17" s="386">
        <v>7.5863013698630137</v>
      </c>
      <c r="I17" s="429" t="s">
        <v>323</v>
      </c>
      <c r="J17" s="430" t="s">
        <v>324</v>
      </c>
      <c r="K17" s="431">
        <v>44585</v>
      </c>
      <c r="L17" s="475">
        <f>SUM(K17:K32)</f>
        <v>450340</v>
      </c>
      <c r="M17" s="475">
        <f>SUM(L17:L32)</f>
        <v>450340</v>
      </c>
      <c r="N17" s="30" t="str">
        <f t="shared" si="1"/>
        <v>MT</v>
      </c>
    </row>
    <row r="18" spans="2:14">
      <c r="B18" s="488"/>
      <c r="C18" s="42" t="s">
        <v>1294</v>
      </c>
      <c r="D18" s="388" t="s">
        <v>1295</v>
      </c>
      <c r="E18" s="383" t="s">
        <v>1431</v>
      </c>
      <c r="F18" s="385">
        <v>2012</v>
      </c>
      <c r="G18" s="385">
        <v>2034</v>
      </c>
      <c r="H18" s="386">
        <v>9.7095890410958905</v>
      </c>
      <c r="I18" s="429" t="s">
        <v>325</v>
      </c>
      <c r="J18" s="430" t="s">
        <v>324</v>
      </c>
      <c r="K18" s="431">
        <v>10332</v>
      </c>
      <c r="L18" s="476"/>
      <c r="M18" s="476"/>
      <c r="N18" s="30" t="str">
        <f t="shared" si="1"/>
        <v>MT</v>
      </c>
    </row>
    <row r="19" spans="2:14">
      <c r="B19" s="488"/>
      <c r="C19" s="42" t="s">
        <v>1294</v>
      </c>
      <c r="D19" s="388" t="s">
        <v>1295</v>
      </c>
      <c r="E19" s="383" t="s">
        <v>1431</v>
      </c>
      <c r="F19" s="385">
        <v>2012</v>
      </c>
      <c r="G19" s="385">
        <v>2034</v>
      </c>
      <c r="H19" s="386">
        <v>9.8876712328767127</v>
      </c>
      <c r="I19" s="429" t="s">
        <v>326</v>
      </c>
      <c r="J19" s="430" t="s">
        <v>324</v>
      </c>
      <c r="K19" s="431">
        <v>9593</v>
      </c>
      <c r="L19" s="476"/>
      <c r="M19" s="476"/>
      <c r="N19" s="30" t="str">
        <f t="shared" si="1"/>
        <v>MT</v>
      </c>
    </row>
    <row r="20" spans="2:14">
      <c r="B20" s="488"/>
      <c r="C20" s="42" t="s">
        <v>1294</v>
      </c>
      <c r="D20" s="388" t="s">
        <v>1295</v>
      </c>
      <c r="E20" s="383" t="s">
        <v>1431</v>
      </c>
      <c r="F20" s="385">
        <v>2012</v>
      </c>
      <c r="G20" s="385">
        <v>2034</v>
      </c>
      <c r="H20" s="386">
        <v>10.172602739726027</v>
      </c>
      <c r="I20" s="429" t="s">
        <v>327</v>
      </c>
      <c r="J20" s="430" t="s">
        <v>324</v>
      </c>
      <c r="K20" s="431">
        <v>7426</v>
      </c>
      <c r="L20" s="476"/>
      <c r="M20" s="476"/>
      <c r="N20" s="30" t="str">
        <f t="shared" si="1"/>
        <v>MT</v>
      </c>
    </row>
    <row r="21" spans="2:14">
      <c r="B21" s="488"/>
      <c r="C21" s="42" t="s">
        <v>1294</v>
      </c>
      <c r="D21" s="388" t="s">
        <v>1295</v>
      </c>
      <c r="E21" s="383" t="s">
        <v>1431</v>
      </c>
      <c r="F21" s="385">
        <v>2012</v>
      </c>
      <c r="G21" s="385">
        <v>2042</v>
      </c>
      <c r="H21" s="386">
        <v>17.931506849315067</v>
      </c>
      <c r="I21" s="429" t="s">
        <v>328</v>
      </c>
      <c r="J21" s="430" t="s">
        <v>324</v>
      </c>
      <c r="K21" s="431">
        <v>8367</v>
      </c>
      <c r="L21" s="476"/>
      <c r="M21" s="476"/>
      <c r="N21" s="30" t="str">
        <f t="shared" si="1"/>
        <v>MT</v>
      </c>
    </row>
    <row r="22" spans="2:14">
      <c r="B22" s="488"/>
      <c r="C22" s="42" t="s">
        <v>1294</v>
      </c>
      <c r="D22" s="388" t="s">
        <v>1295</v>
      </c>
      <c r="E22" s="383" t="s">
        <v>1431</v>
      </c>
      <c r="F22" s="385">
        <v>2012</v>
      </c>
      <c r="G22" s="385">
        <v>2033</v>
      </c>
      <c r="H22" s="386">
        <v>9.169863013698631</v>
      </c>
      <c r="I22" s="429" t="s">
        <v>329</v>
      </c>
      <c r="J22" s="430" t="s">
        <v>324</v>
      </c>
      <c r="K22" s="431">
        <v>11397</v>
      </c>
      <c r="L22" s="476"/>
      <c r="M22" s="476"/>
      <c r="N22" s="30" t="str">
        <f t="shared" si="1"/>
        <v>MT</v>
      </c>
    </row>
    <row r="23" spans="2:14">
      <c r="B23" s="488"/>
      <c r="C23" s="42" t="s">
        <v>1294</v>
      </c>
      <c r="D23" s="388" t="s">
        <v>1295</v>
      </c>
      <c r="E23" s="383" t="s">
        <v>1431</v>
      </c>
      <c r="F23" s="385">
        <v>2012</v>
      </c>
      <c r="G23" s="385">
        <v>2052</v>
      </c>
      <c r="H23" s="386">
        <v>27.772602739726029</v>
      </c>
      <c r="I23" s="429" t="s">
        <v>330</v>
      </c>
      <c r="J23" s="430" t="s">
        <v>324</v>
      </c>
      <c r="K23" s="431">
        <v>5956</v>
      </c>
      <c r="L23" s="476"/>
      <c r="M23" s="476"/>
      <c r="N23" s="30" t="str">
        <f t="shared" si="1"/>
        <v>MT</v>
      </c>
    </row>
    <row r="24" spans="2:14">
      <c r="B24" s="488"/>
      <c r="C24" s="42" t="s">
        <v>1294</v>
      </c>
      <c r="D24" s="388" t="s">
        <v>1295</v>
      </c>
      <c r="E24" s="383" t="s">
        <v>1431</v>
      </c>
      <c r="F24" s="385">
        <v>2012</v>
      </c>
      <c r="G24" s="385">
        <v>2032</v>
      </c>
      <c r="H24" s="386">
        <v>8.6794520547945204</v>
      </c>
      <c r="I24" s="429" t="s">
        <v>331</v>
      </c>
      <c r="J24" s="430" t="s">
        <v>324</v>
      </c>
      <c r="K24" s="431">
        <v>18066</v>
      </c>
      <c r="L24" s="476"/>
      <c r="M24" s="476"/>
      <c r="N24" s="30" t="str">
        <f t="shared" si="1"/>
        <v>MT</v>
      </c>
    </row>
    <row r="25" spans="2:14">
      <c r="B25" s="488"/>
      <c r="C25" s="42" t="s">
        <v>1294</v>
      </c>
      <c r="D25" s="388" t="s">
        <v>1295</v>
      </c>
      <c r="E25" s="383" t="s">
        <v>1431</v>
      </c>
      <c r="F25" s="385">
        <v>2012</v>
      </c>
      <c r="G25" s="385">
        <v>2030</v>
      </c>
      <c r="H25" s="386">
        <v>6.3397260273972602</v>
      </c>
      <c r="I25" s="429" t="s">
        <v>332</v>
      </c>
      <c r="J25" s="430" t="s">
        <v>324</v>
      </c>
      <c r="K25" s="431">
        <v>32714</v>
      </c>
      <c r="L25" s="476"/>
      <c r="M25" s="476"/>
      <c r="N25" s="30" t="str">
        <f t="shared" si="1"/>
        <v>MT</v>
      </c>
    </row>
    <row r="26" spans="2:14">
      <c r="B26" s="488"/>
      <c r="C26" s="42" t="s">
        <v>1294</v>
      </c>
      <c r="D26" s="388" t="s">
        <v>1295</v>
      </c>
      <c r="E26" s="383" t="s">
        <v>1431</v>
      </c>
      <c r="F26" s="385">
        <v>2012</v>
      </c>
      <c r="G26" s="385">
        <v>2030</v>
      </c>
      <c r="H26" s="386"/>
      <c r="I26" s="429" t="s">
        <v>333</v>
      </c>
      <c r="J26" s="430" t="s">
        <v>324</v>
      </c>
      <c r="K26" s="431">
        <v>85146</v>
      </c>
      <c r="L26" s="476"/>
      <c r="M26" s="476"/>
      <c r="N26" s="30"/>
    </row>
    <row r="27" spans="2:14">
      <c r="B27" s="488"/>
      <c r="C27" s="42" t="s">
        <v>1294</v>
      </c>
      <c r="D27" s="388" t="s">
        <v>1295</v>
      </c>
      <c r="E27" s="383" t="s">
        <v>1431</v>
      </c>
      <c r="F27" s="385">
        <v>2012</v>
      </c>
      <c r="G27" s="385">
        <v>2031</v>
      </c>
      <c r="H27" s="386">
        <v>7.6054794520547944</v>
      </c>
      <c r="I27" s="429" t="s">
        <v>334</v>
      </c>
      <c r="J27" s="430" t="s">
        <v>324</v>
      </c>
      <c r="K27" s="431">
        <v>5374</v>
      </c>
      <c r="L27" s="476"/>
      <c r="M27" s="476"/>
      <c r="N27" s="30" t="str">
        <f t="shared" si="1"/>
        <v>MT</v>
      </c>
    </row>
    <row r="28" spans="2:14">
      <c r="B28" s="488"/>
      <c r="C28" s="42" t="s">
        <v>1294</v>
      </c>
      <c r="D28" s="388" t="s">
        <v>1295</v>
      </c>
      <c r="E28" s="383" t="s">
        <v>1431</v>
      </c>
      <c r="F28" s="385">
        <v>2012</v>
      </c>
      <c r="G28" s="385">
        <v>2038</v>
      </c>
      <c r="H28" s="386">
        <v>16.010958904109589</v>
      </c>
      <c r="I28" s="429" t="s">
        <v>335</v>
      </c>
      <c r="J28" s="430" t="s">
        <v>324</v>
      </c>
      <c r="K28" s="431">
        <v>14901</v>
      </c>
      <c r="L28" s="476"/>
      <c r="M28" s="476"/>
      <c r="N28" s="30" t="str">
        <f t="shared" si="1"/>
        <v>MT</v>
      </c>
    </row>
    <row r="29" spans="2:14">
      <c r="B29" s="488"/>
      <c r="C29" s="42" t="s">
        <v>1294</v>
      </c>
      <c r="D29" s="388" t="s">
        <v>1295</v>
      </c>
      <c r="E29" s="383" t="s">
        <v>1431</v>
      </c>
      <c r="F29" s="385">
        <v>2012</v>
      </c>
      <c r="G29" s="385">
        <v>2030</v>
      </c>
      <c r="H29" s="386">
        <v>6.1232876712328768</v>
      </c>
      <c r="I29" s="429" t="s">
        <v>336</v>
      </c>
      <c r="J29" s="430" t="s">
        <v>324</v>
      </c>
      <c r="K29" s="431">
        <v>110635</v>
      </c>
      <c r="L29" s="476"/>
      <c r="M29" s="476"/>
      <c r="N29" s="30" t="str">
        <f t="shared" si="1"/>
        <v>MT</v>
      </c>
    </row>
    <row r="30" spans="2:14">
      <c r="B30" s="488"/>
      <c r="C30" s="42" t="s">
        <v>1294</v>
      </c>
      <c r="D30" s="388" t="s">
        <v>1295</v>
      </c>
      <c r="E30" s="383" t="s">
        <v>1431</v>
      </c>
      <c r="F30" s="385">
        <v>2012</v>
      </c>
      <c r="G30" s="385">
        <v>2030</v>
      </c>
      <c r="H30" s="386">
        <v>6.3150684931506849</v>
      </c>
      <c r="I30" s="429" t="s">
        <v>337</v>
      </c>
      <c r="J30" s="430" t="s">
        <v>324</v>
      </c>
      <c r="K30" s="431">
        <v>3838</v>
      </c>
      <c r="L30" s="476"/>
      <c r="M30" s="476"/>
      <c r="N30" s="30" t="str">
        <f t="shared" si="1"/>
        <v>MT</v>
      </c>
    </row>
    <row r="31" spans="2:14">
      <c r="B31" s="488"/>
      <c r="C31" s="42" t="s">
        <v>1294</v>
      </c>
      <c r="D31" s="388" t="s">
        <v>1295</v>
      </c>
      <c r="E31" s="383" t="s">
        <v>1431</v>
      </c>
      <c r="F31" s="385">
        <v>2012</v>
      </c>
      <c r="G31" s="385">
        <v>2041</v>
      </c>
      <c r="H31" s="386">
        <v>17.016438356164382</v>
      </c>
      <c r="I31" s="429" t="s">
        <v>338</v>
      </c>
      <c r="J31" s="430" t="s">
        <v>324</v>
      </c>
      <c r="K31" s="431">
        <v>12800</v>
      </c>
      <c r="L31" s="476"/>
      <c r="M31" s="476"/>
      <c r="N31" s="30" t="str">
        <f t="shared" si="1"/>
        <v>MT</v>
      </c>
    </row>
    <row r="32" spans="2:14">
      <c r="B32" s="489"/>
      <c r="C32" s="383" t="s">
        <v>1294</v>
      </c>
      <c r="D32" s="388" t="s">
        <v>1295</v>
      </c>
      <c r="E32" s="383" t="s">
        <v>1431</v>
      </c>
      <c r="F32" s="383">
        <v>2012</v>
      </c>
      <c r="G32" s="383">
        <v>2033</v>
      </c>
      <c r="H32" s="384">
        <v>9.3726027397260268</v>
      </c>
      <c r="I32" s="429" t="s">
        <v>339</v>
      </c>
      <c r="J32" s="430" t="s">
        <v>324</v>
      </c>
      <c r="K32" s="431">
        <v>69210</v>
      </c>
      <c r="L32" s="477"/>
      <c r="M32" s="477"/>
      <c r="N32" s="30" t="str">
        <f t="shared" si="1"/>
        <v>MT</v>
      </c>
    </row>
    <row r="33" spans="2:14">
      <c r="B33" s="389" t="s">
        <v>340</v>
      </c>
      <c r="C33" s="389" t="s">
        <v>1430</v>
      </c>
      <c r="D33" s="388" t="s">
        <v>1295</v>
      </c>
      <c r="E33" s="383" t="s">
        <v>1431</v>
      </c>
      <c r="F33" s="389">
        <v>2013</v>
      </c>
      <c r="G33" s="389">
        <v>2042</v>
      </c>
      <c r="H33" s="390">
        <v>18.652054794520549</v>
      </c>
      <c r="I33" s="429" t="s">
        <v>341</v>
      </c>
      <c r="J33" s="430" t="s">
        <v>324</v>
      </c>
      <c r="K33" s="431">
        <v>10204</v>
      </c>
      <c r="L33" s="431">
        <f>K33</f>
        <v>10204</v>
      </c>
      <c r="M33" s="431">
        <f>L33</f>
        <v>10204</v>
      </c>
      <c r="N33" s="30" t="str">
        <f t="shared" si="1"/>
        <v>MT</v>
      </c>
    </row>
    <row r="34" spans="2:14">
      <c r="B34" s="389" t="s">
        <v>342</v>
      </c>
      <c r="C34" s="389" t="s">
        <v>1430</v>
      </c>
      <c r="D34" s="388" t="s">
        <v>1295</v>
      </c>
      <c r="E34" s="383" t="s">
        <v>1431</v>
      </c>
      <c r="F34" s="389">
        <v>2013</v>
      </c>
      <c r="G34" s="389">
        <v>2044</v>
      </c>
      <c r="H34" s="390">
        <v>29.695890410958903</v>
      </c>
      <c r="I34" s="429" t="s">
        <v>343</v>
      </c>
      <c r="J34" s="430" t="s">
        <v>324</v>
      </c>
      <c r="K34" s="431">
        <v>35075</v>
      </c>
      <c r="L34" s="431">
        <f t="shared" ref="L34:M50" si="3">K34</f>
        <v>35075</v>
      </c>
      <c r="M34" s="431">
        <f t="shared" si="3"/>
        <v>35075</v>
      </c>
      <c r="N34" s="30" t="str">
        <f t="shared" si="1"/>
        <v>MT</v>
      </c>
    </row>
    <row r="35" spans="2:14">
      <c r="B35" s="389" t="s">
        <v>344</v>
      </c>
      <c r="C35" s="389" t="s">
        <v>1430</v>
      </c>
      <c r="D35" s="388" t="s">
        <v>1295</v>
      </c>
      <c r="E35" s="383" t="s">
        <v>1431</v>
      </c>
      <c r="F35" s="389">
        <v>2014</v>
      </c>
      <c r="G35" s="389">
        <v>2030</v>
      </c>
      <c r="H35" s="390">
        <v>7.0054794520547947</v>
      </c>
      <c r="I35" s="429" t="s">
        <v>345</v>
      </c>
      <c r="J35" s="430" t="s">
        <v>324</v>
      </c>
      <c r="K35" s="431">
        <v>31024</v>
      </c>
      <c r="L35" s="431">
        <f t="shared" si="3"/>
        <v>31024</v>
      </c>
      <c r="M35" s="431">
        <f t="shared" si="3"/>
        <v>31024</v>
      </c>
      <c r="N35" s="30" t="str">
        <f t="shared" si="1"/>
        <v>MT</v>
      </c>
    </row>
    <row r="36" spans="2:14">
      <c r="B36" s="389" t="s">
        <v>346</v>
      </c>
      <c r="C36" s="389" t="s">
        <v>1430</v>
      </c>
      <c r="D36" s="388" t="s">
        <v>1295</v>
      </c>
      <c r="E36" s="383" t="s">
        <v>1431</v>
      </c>
      <c r="F36" s="389">
        <v>2014</v>
      </c>
      <c r="G36" s="389">
        <v>2032</v>
      </c>
      <c r="H36" s="390">
        <v>7.5260273972602736</v>
      </c>
      <c r="I36" s="429" t="s">
        <v>347</v>
      </c>
      <c r="J36" s="430" t="s">
        <v>324</v>
      </c>
      <c r="K36" s="431">
        <v>20091</v>
      </c>
      <c r="L36" s="431">
        <f t="shared" si="3"/>
        <v>20091</v>
      </c>
      <c r="M36" s="431">
        <f t="shared" si="3"/>
        <v>20091</v>
      </c>
      <c r="N36" s="30" t="str">
        <f t="shared" si="1"/>
        <v>MT</v>
      </c>
    </row>
    <row r="37" spans="2:14">
      <c r="B37" s="389" t="s">
        <v>348</v>
      </c>
      <c r="C37" s="389" t="s">
        <v>1430</v>
      </c>
      <c r="D37" s="388" t="s">
        <v>1295</v>
      </c>
      <c r="E37" s="383" t="s">
        <v>1431</v>
      </c>
      <c r="F37" s="389">
        <v>2014</v>
      </c>
      <c r="G37" s="389">
        <v>2044</v>
      </c>
      <c r="H37" s="390">
        <v>20.098630136986301</v>
      </c>
      <c r="I37" s="429" t="s">
        <v>349</v>
      </c>
      <c r="J37" s="430" t="s">
        <v>324</v>
      </c>
      <c r="K37" s="431">
        <v>21941</v>
      </c>
      <c r="L37" s="431">
        <f t="shared" si="3"/>
        <v>21941</v>
      </c>
      <c r="M37" s="431">
        <f t="shared" si="3"/>
        <v>21941</v>
      </c>
      <c r="N37" s="30" t="str">
        <f t="shared" si="1"/>
        <v>MT</v>
      </c>
    </row>
    <row r="38" spans="2:14">
      <c r="B38" s="389" t="s">
        <v>350</v>
      </c>
      <c r="C38" s="389" t="s">
        <v>1430</v>
      </c>
      <c r="D38" s="388" t="s">
        <v>1295</v>
      </c>
      <c r="E38" s="383" t="s">
        <v>1431</v>
      </c>
      <c r="F38" s="389">
        <v>2014</v>
      </c>
      <c r="G38" s="389">
        <v>2044</v>
      </c>
      <c r="H38" s="390">
        <v>20.523287671232875</v>
      </c>
      <c r="I38" s="429" t="s">
        <v>351</v>
      </c>
      <c r="J38" s="430" t="s">
        <v>324</v>
      </c>
      <c r="K38" s="431">
        <v>196067</v>
      </c>
      <c r="L38" s="431">
        <f t="shared" si="3"/>
        <v>196067</v>
      </c>
      <c r="M38" s="431">
        <f t="shared" si="3"/>
        <v>196067</v>
      </c>
      <c r="N38" s="30" t="str">
        <f t="shared" si="1"/>
        <v>MT</v>
      </c>
    </row>
    <row r="39" spans="2:14">
      <c r="B39" s="389" t="s">
        <v>352</v>
      </c>
      <c r="C39" s="389" t="s">
        <v>1430</v>
      </c>
      <c r="D39" s="388" t="s">
        <v>1295</v>
      </c>
      <c r="E39" s="383" t="s">
        <v>1431</v>
      </c>
      <c r="F39" s="389">
        <v>2015</v>
      </c>
      <c r="G39" s="389">
        <v>2045</v>
      </c>
      <c r="H39" s="390">
        <v>20.876712328767123</v>
      </c>
      <c r="I39" s="429" t="s">
        <v>353</v>
      </c>
      <c r="J39" s="430" t="s">
        <v>324</v>
      </c>
      <c r="K39" s="431">
        <v>26423</v>
      </c>
      <c r="L39" s="431">
        <f t="shared" si="3"/>
        <v>26423</v>
      </c>
      <c r="M39" s="431">
        <f t="shared" si="3"/>
        <v>26423</v>
      </c>
      <c r="N39" s="30" t="str">
        <f t="shared" si="1"/>
        <v>MT</v>
      </c>
    </row>
    <row r="40" spans="2:14">
      <c r="B40" s="389" t="s">
        <v>354</v>
      </c>
      <c r="C40" s="389" t="s">
        <v>1294</v>
      </c>
      <c r="D40" s="388" t="s">
        <v>1295</v>
      </c>
      <c r="E40" s="383" t="s">
        <v>1431</v>
      </c>
      <c r="F40" s="389">
        <v>2014</v>
      </c>
      <c r="G40" s="389">
        <v>2034</v>
      </c>
      <c r="H40" s="390">
        <v>9.3095890410958901</v>
      </c>
      <c r="I40" s="429" t="s">
        <v>355</v>
      </c>
      <c r="J40" s="430" t="s">
        <v>301</v>
      </c>
      <c r="K40" s="431">
        <v>33638</v>
      </c>
      <c r="L40" s="431">
        <f t="shared" si="3"/>
        <v>33638</v>
      </c>
      <c r="M40" s="431">
        <f t="shared" si="3"/>
        <v>33638</v>
      </c>
      <c r="N40" s="30" t="str">
        <f t="shared" si="1"/>
        <v>PA</v>
      </c>
    </row>
    <row r="41" spans="2:14" ht="14.5">
      <c r="B41" s="389" t="s">
        <v>356</v>
      </c>
      <c r="C41" s="389" t="s">
        <v>1430</v>
      </c>
      <c r="D41" s="388" t="s">
        <v>1295</v>
      </c>
      <c r="E41" s="383" t="s">
        <v>1431</v>
      </c>
      <c r="F41" s="389">
        <v>2015</v>
      </c>
      <c r="G41" s="389">
        <v>2045</v>
      </c>
      <c r="H41" s="390">
        <v>20.920547945205481</v>
      </c>
      <c r="I41" s="436" t="s">
        <v>357</v>
      </c>
      <c r="J41" s="430" t="s">
        <v>358</v>
      </c>
      <c r="K41" s="431">
        <v>27992</v>
      </c>
      <c r="L41" s="431">
        <f>K41</f>
        <v>27992</v>
      </c>
      <c r="M41" s="431">
        <f t="shared" si="3"/>
        <v>27992</v>
      </c>
      <c r="N41" s="30" t="str">
        <f t="shared" si="1"/>
        <v>RO</v>
      </c>
    </row>
    <row r="42" spans="2:14">
      <c r="B42" s="389" t="s">
        <v>359</v>
      </c>
      <c r="C42" s="389" t="s">
        <v>1430</v>
      </c>
      <c r="D42" s="388" t="s">
        <v>1295</v>
      </c>
      <c r="E42" s="383" t="s">
        <v>1431</v>
      </c>
      <c r="F42" s="389">
        <v>2015</v>
      </c>
      <c r="G42" s="389">
        <v>2045</v>
      </c>
      <c r="H42" s="390">
        <v>22.038356164383561</v>
      </c>
      <c r="I42" s="429" t="s">
        <v>360</v>
      </c>
      <c r="J42" s="430" t="s">
        <v>358</v>
      </c>
      <c r="K42" s="431">
        <v>34998</v>
      </c>
      <c r="L42" s="431">
        <f>K42</f>
        <v>34998</v>
      </c>
      <c r="M42" s="431">
        <f t="shared" si="3"/>
        <v>34998</v>
      </c>
      <c r="N42" s="30" t="str">
        <f t="shared" si="1"/>
        <v>RO</v>
      </c>
    </row>
    <row r="43" spans="2:14">
      <c r="B43" s="389" t="s">
        <v>361</v>
      </c>
      <c r="C43" s="389" t="s">
        <v>1430</v>
      </c>
      <c r="D43" s="388" t="s">
        <v>1295</v>
      </c>
      <c r="E43" s="383" t="s">
        <v>1431</v>
      </c>
      <c r="F43" s="389">
        <v>2015</v>
      </c>
      <c r="G43" s="389">
        <v>2046</v>
      </c>
      <c r="H43" s="390">
        <v>23.093150684931508</v>
      </c>
      <c r="I43" s="429" t="s">
        <v>362</v>
      </c>
      <c r="J43" s="430" t="s">
        <v>358</v>
      </c>
      <c r="K43" s="431">
        <v>56406</v>
      </c>
      <c r="L43" s="431">
        <f>K43</f>
        <v>56406</v>
      </c>
      <c r="M43" s="431">
        <f t="shared" si="3"/>
        <v>56406</v>
      </c>
      <c r="N43" s="30" t="str">
        <f t="shared" si="1"/>
        <v>RO</v>
      </c>
    </row>
    <row r="44" spans="2:14">
      <c r="B44" s="389" t="s">
        <v>363</v>
      </c>
      <c r="C44" s="389" t="s">
        <v>1430</v>
      </c>
      <c r="D44" s="388" t="s">
        <v>1295</v>
      </c>
      <c r="E44" s="383" t="s">
        <v>1431</v>
      </c>
      <c r="F44" s="389">
        <v>2016</v>
      </c>
      <c r="G44" s="389">
        <v>2046</v>
      </c>
      <c r="H44" s="390">
        <v>22.556164383561644</v>
      </c>
      <c r="I44" s="429" t="s">
        <v>364</v>
      </c>
      <c r="J44" s="430" t="s">
        <v>358</v>
      </c>
      <c r="K44" s="431">
        <v>96833</v>
      </c>
      <c r="L44" s="431">
        <f>K44</f>
        <v>96833</v>
      </c>
      <c r="M44" s="431">
        <f t="shared" si="3"/>
        <v>96833</v>
      </c>
      <c r="N44" s="30" t="str">
        <f t="shared" si="1"/>
        <v>RO</v>
      </c>
    </row>
    <row r="45" spans="2:14">
      <c r="B45" s="385" t="s">
        <v>365</v>
      </c>
      <c r="C45" s="389" t="s">
        <v>1430</v>
      </c>
      <c r="D45" s="388" t="s">
        <v>1295</v>
      </c>
      <c r="E45" s="383" t="s">
        <v>1431</v>
      </c>
      <c r="F45" s="389">
        <v>2013</v>
      </c>
      <c r="G45" s="389">
        <v>2050</v>
      </c>
      <c r="H45" s="390">
        <v>26.4986301369863</v>
      </c>
      <c r="I45" s="429" t="s">
        <v>366</v>
      </c>
      <c r="J45" s="430" t="s">
        <v>367</v>
      </c>
      <c r="K45" s="431">
        <v>33663</v>
      </c>
      <c r="L45" s="431">
        <f t="shared" si="3"/>
        <v>33663</v>
      </c>
      <c r="M45" s="431">
        <f t="shared" si="3"/>
        <v>33663</v>
      </c>
      <c r="N45" s="30" t="str">
        <f t="shared" si="1"/>
        <v>SC</v>
      </c>
    </row>
    <row r="46" spans="2:14">
      <c r="B46" s="385" t="s">
        <v>368</v>
      </c>
      <c r="C46" s="389" t="s">
        <v>1430</v>
      </c>
      <c r="D46" s="388" t="s">
        <v>1295</v>
      </c>
      <c r="E46" s="383" t="s">
        <v>1431</v>
      </c>
      <c r="F46" s="389">
        <v>2015</v>
      </c>
      <c r="G46" s="389">
        <v>2050</v>
      </c>
      <c r="H46" s="390">
        <v>26.547945205479451</v>
      </c>
      <c r="I46" s="429" t="s">
        <v>369</v>
      </c>
      <c r="J46" s="430" t="s">
        <v>367</v>
      </c>
      <c r="K46" s="431">
        <v>103074</v>
      </c>
      <c r="L46" s="431">
        <f t="shared" si="3"/>
        <v>103074</v>
      </c>
      <c r="M46" s="431">
        <f t="shared" si="3"/>
        <v>103074</v>
      </c>
      <c r="N46" s="30" t="str">
        <f t="shared" si="1"/>
        <v>SC</v>
      </c>
    </row>
    <row r="47" spans="2:14">
      <c r="B47" s="385" t="s">
        <v>370</v>
      </c>
      <c r="C47" s="389" t="s">
        <v>1430</v>
      </c>
      <c r="D47" s="388" t="s">
        <v>1295</v>
      </c>
      <c r="E47" s="383" t="s">
        <v>1431</v>
      </c>
      <c r="F47" s="389">
        <v>2014</v>
      </c>
      <c r="G47" s="389">
        <v>2049</v>
      </c>
      <c r="H47" s="390">
        <v>25.621917808219177</v>
      </c>
      <c r="I47" s="429" t="s">
        <v>371</v>
      </c>
      <c r="J47" s="430" t="s">
        <v>367</v>
      </c>
      <c r="K47" s="431">
        <v>52674</v>
      </c>
      <c r="L47" s="431">
        <f t="shared" si="3"/>
        <v>52674</v>
      </c>
      <c r="M47" s="431">
        <f t="shared" si="3"/>
        <v>52674</v>
      </c>
      <c r="N47" s="30" t="str">
        <f t="shared" si="1"/>
        <v>SC</v>
      </c>
    </row>
    <row r="48" spans="2:14">
      <c r="B48" s="385" t="s">
        <v>372</v>
      </c>
      <c r="C48" s="389" t="s">
        <v>1430</v>
      </c>
      <c r="D48" s="388" t="s">
        <v>1295</v>
      </c>
      <c r="E48" s="383" t="s">
        <v>1431</v>
      </c>
      <c r="F48" s="389">
        <v>2016</v>
      </c>
      <c r="G48" s="389">
        <v>2051</v>
      </c>
      <c r="H48" s="390">
        <v>37.273972602739725</v>
      </c>
      <c r="I48" s="429" t="s">
        <v>373</v>
      </c>
      <c r="J48" s="430" t="s">
        <v>367</v>
      </c>
      <c r="K48" s="431">
        <v>25058</v>
      </c>
      <c r="L48" s="431">
        <f t="shared" si="3"/>
        <v>25058</v>
      </c>
      <c r="M48" s="431">
        <f t="shared" si="3"/>
        <v>25058</v>
      </c>
      <c r="N48" s="30" t="str">
        <f t="shared" si="1"/>
        <v>SC</v>
      </c>
    </row>
    <row r="49" spans="2:14">
      <c r="B49" s="385" t="s">
        <v>295</v>
      </c>
      <c r="C49" s="389" t="s">
        <v>1430</v>
      </c>
      <c r="D49" s="388" t="s">
        <v>1295</v>
      </c>
      <c r="E49" s="383" t="s">
        <v>1431</v>
      </c>
      <c r="F49" s="389">
        <v>2017</v>
      </c>
      <c r="G49" s="389">
        <v>2053</v>
      </c>
      <c r="H49" s="390">
        <v>29.008219178082193</v>
      </c>
      <c r="I49" s="429" t="s">
        <v>374</v>
      </c>
      <c r="J49" s="430" t="s">
        <v>375</v>
      </c>
      <c r="K49" s="431">
        <v>866300</v>
      </c>
      <c r="L49" s="431">
        <f t="shared" si="3"/>
        <v>866300</v>
      </c>
      <c r="M49" s="431">
        <f t="shared" si="3"/>
        <v>866300</v>
      </c>
      <c r="N49" s="30" t="str">
        <f t="shared" si="1"/>
        <v>PI</v>
      </c>
    </row>
    <row r="50" spans="2:14">
      <c r="B50" s="385" t="s">
        <v>376</v>
      </c>
      <c r="C50" s="389" t="s">
        <v>1294</v>
      </c>
      <c r="D50" s="388" t="s">
        <v>1295</v>
      </c>
      <c r="E50" s="383" t="s">
        <v>1431</v>
      </c>
      <c r="F50" s="389">
        <v>2018</v>
      </c>
      <c r="G50" s="389">
        <v>2045</v>
      </c>
      <c r="H50" s="390">
        <v>21.186301369863013</v>
      </c>
      <c r="I50" s="429" t="s">
        <v>377</v>
      </c>
      <c r="J50" s="430" t="s">
        <v>378</v>
      </c>
      <c r="K50" s="432">
        <v>2063547</v>
      </c>
      <c r="L50" s="431">
        <f t="shared" si="3"/>
        <v>2063547</v>
      </c>
      <c r="M50" s="431">
        <f t="shared" si="3"/>
        <v>2063547</v>
      </c>
      <c r="N50" s="30" t="str">
        <f t="shared" si="1"/>
        <v>AM</v>
      </c>
    </row>
    <row r="51" spans="2:14">
      <c r="B51" s="455" t="s">
        <v>379</v>
      </c>
      <c r="C51" s="455" t="s">
        <v>1430</v>
      </c>
      <c r="D51" s="455" t="s">
        <v>303</v>
      </c>
      <c r="E51" s="465" t="s">
        <v>42</v>
      </c>
      <c r="F51" s="455">
        <v>2021</v>
      </c>
      <c r="G51" s="455">
        <v>2055</v>
      </c>
      <c r="H51" s="466">
        <v>30.942465753424656</v>
      </c>
      <c r="I51" s="437" t="s">
        <v>380</v>
      </c>
      <c r="J51" s="438" t="s">
        <v>381</v>
      </c>
      <c r="K51" s="439">
        <v>187315</v>
      </c>
      <c r="L51" s="469">
        <f>SUM(K51:K59)</f>
        <v>1501143</v>
      </c>
      <c r="M51" s="469">
        <f>SUM(L51:L59)</f>
        <v>1501143</v>
      </c>
      <c r="N51" s="30" t="str">
        <f t="shared" si="1"/>
        <v>RS</v>
      </c>
    </row>
    <row r="52" spans="2:14">
      <c r="B52" s="456"/>
      <c r="C52" s="456"/>
      <c r="D52" s="456"/>
      <c r="E52" s="456"/>
      <c r="F52" s="456"/>
      <c r="G52" s="456"/>
      <c r="H52" s="467">
        <v>30.942465753424656</v>
      </c>
      <c r="I52" s="437" t="s">
        <v>382</v>
      </c>
      <c r="J52" s="438" t="s">
        <v>381</v>
      </c>
      <c r="K52" s="439">
        <v>136258</v>
      </c>
      <c r="L52" s="470"/>
      <c r="M52" s="470"/>
      <c r="N52" s="30" t="str">
        <f t="shared" si="1"/>
        <v>RS</v>
      </c>
    </row>
    <row r="53" spans="2:14">
      <c r="B53" s="456"/>
      <c r="C53" s="456"/>
      <c r="D53" s="456"/>
      <c r="E53" s="456"/>
      <c r="F53" s="456"/>
      <c r="G53" s="456"/>
      <c r="H53" s="467">
        <v>30.942465753424656</v>
      </c>
      <c r="I53" s="437" t="s">
        <v>383</v>
      </c>
      <c r="J53" s="438" t="s">
        <v>381</v>
      </c>
      <c r="K53" s="439">
        <v>347657</v>
      </c>
      <c r="L53" s="470"/>
      <c r="M53" s="470"/>
      <c r="N53" s="30" t="str">
        <f t="shared" si="1"/>
        <v>RS</v>
      </c>
    </row>
    <row r="54" spans="2:14">
      <c r="B54" s="456"/>
      <c r="C54" s="456"/>
      <c r="D54" s="456"/>
      <c r="E54" s="456"/>
      <c r="F54" s="456"/>
      <c r="G54" s="456"/>
      <c r="H54" s="467">
        <v>30.942465753424656</v>
      </c>
      <c r="I54" s="437" t="s">
        <v>384</v>
      </c>
      <c r="J54" s="438" t="s">
        <v>381</v>
      </c>
      <c r="K54" s="439">
        <v>39559</v>
      </c>
      <c r="L54" s="470"/>
      <c r="M54" s="470"/>
      <c r="N54" s="30" t="str">
        <f t="shared" si="1"/>
        <v>RS</v>
      </c>
    </row>
    <row r="55" spans="2:14">
      <c r="B55" s="456"/>
      <c r="C55" s="456"/>
      <c r="D55" s="456"/>
      <c r="E55" s="456"/>
      <c r="F55" s="456"/>
      <c r="G55" s="456"/>
      <c r="H55" s="467">
        <v>30.942465753424656</v>
      </c>
      <c r="I55" s="437" t="s">
        <v>385</v>
      </c>
      <c r="J55" s="438" t="s">
        <v>381</v>
      </c>
      <c r="K55" s="439">
        <v>76137</v>
      </c>
      <c r="L55" s="470"/>
      <c r="M55" s="470"/>
      <c r="N55" s="30" t="str">
        <f t="shared" si="1"/>
        <v>RS</v>
      </c>
    </row>
    <row r="56" spans="2:14">
      <c r="B56" s="456"/>
      <c r="C56" s="456"/>
      <c r="D56" s="456"/>
      <c r="E56" s="456"/>
      <c r="F56" s="456"/>
      <c r="G56" s="456"/>
      <c r="H56" s="467">
        <v>30.942465753424656</v>
      </c>
      <c r="I56" s="437" t="s">
        <v>386</v>
      </c>
      <c r="J56" s="438" t="s">
        <v>381</v>
      </c>
      <c r="K56" s="439">
        <v>265070</v>
      </c>
      <c r="L56" s="470"/>
      <c r="M56" s="470"/>
      <c r="N56" s="30" t="str">
        <f t="shared" si="1"/>
        <v>RS</v>
      </c>
    </row>
    <row r="57" spans="2:14">
      <c r="B57" s="456"/>
      <c r="C57" s="456"/>
      <c r="D57" s="456"/>
      <c r="E57" s="456"/>
      <c r="F57" s="456"/>
      <c r="G57" s="456"/>
      <c r="H57" s="467">
        <v>30.942465753424656</v>
      </c>
      <c r="I57" s="437" t="s">
        <v>387</v>
      </c>
      <c r="J57" s="438" t="s">
        <v>381</v>
      </c>
      <c r="K57" s="439">
        <v>92924</v>
      </c>
      <c r="L57" s="470"/>
      <c r="M57" s="470"/>
      <c r="N57" s="30" t="str">
        <f t="shared" si="1"/>
        <v>RS</v>
      </c>
    </row>
    <row r="58" spans="2:14">
      <c r="B58" s="456"/>
      <c r="C58" s="456"/>
      <c r="D58" s="456"/>
      <c r="E58" s="456"/>
      <c r="F58" s="456"/>
      <c r="G58" s="456"/>
      <c r="H58" s="467">
        <v>30.942465753424656</v>
      </c>
      <c r="I58" s="437" t="s">
        <v>388</v>
      </c>
      <c r="J58" s="438" t="s">
        <v>381</v>
      </c>
      <c r="K58" s="439">
        <v>132107</v>
      </c>
      <c r="L58" s="470"/>
      <c r="M58" s="470"/>
      <c r="N58" s="30" t="str">
        <f t="shared" si="1"/>
        <v>RS</v>
      </c>
    </row>
    <row r="59" spans="2:14">
      <c r="B59" s="457"/>
      <c r="C59" s="457"/>
      <c r="D59" s="457"/>
      <c r="E59" s="457"/>
      <c r="F59" s="457"/>
      <c r="G59" s="457"/>
      <c r="H59" s="468">
        <v>30.942465753424656</v>
      </c>
      <c r="I59" s="437" t="s">
        <v>389</v>
      </c>
      <c r="J59" s="438" t="s">
        <v>381</v>
      </c>
      <c r="K59" s="439">
        <v>224116</v>
      </c>
      <c r="L59" s="471"/>
      <c r="M59" s="471"/>
      <c r="N59" s="30" t="str">
        <f t="shared" si="1"/>
        <v>RS</v>
      </c>
    </row>
    <row r="60" spans="2:14">
      <c r="B60" s="391" t="s">
        <v>390</v>
      </c>
      <c r="C60" s="391" t="s">
        <v>1430</v>
      </c>
      <c r="D60" s="391" t="s">
        <v>303</v>
      </c>
      <c r="E60" s="385" t="s">
        <v>42</v>
      </c>
      <c r="F60" s="391">
        <v>2021</v>
      </c>
      <c r="G60" s="391">
        <v>2051</v>
      </c>
      <c r="H60" s="392">
        <v>26.934246575342467</v>
      </c>
      <c r="I60" s="437" t="s">
        <v>391</v>
      </c>
      <c r="J60" s="430" t="s">
        <v>305</v>
      </c>
      <c r="K60" s="440">
        <v>353510</v>
      </c>
      <c r="L60" s="440">
        <f>K60</f>
        <v>353510</v>
      </c>
      <c r="M60" s="440">
        <f>L60</f>
        <v>353510</v>
      </c>
      <c r="N60" s="30" t="str">
        <f t="shared" si="1"/>
        <v>ES</v>
      </c>
    </row>
    <row r="61" spans="2:14" ht="12.75" customHeight="1" outlineLevel="1">
      <c r="B61" s="455" t="s">
        <v>392</v>
      </c>
      <c r="C61" s="455" t="s">
        <v>1430</v>
      </c>
      <c r="D61" s="455" t="s">
        <v>303</v>
      </c>
      <c r="E61" s="465" t="s">
        <v>42</v>
      </c>
      <c r="F61" s="455">
        <v>2021</v>
      </c>
      <c r="G61" s="455">
        <v>2051</v>
      </c>
      <c r="H61" s="466">
        <v>27.024657534246575</v>
      </c>
      <c r="I61" s="437" t="s">
        <v>393</v>
      </c>
      <c r="J61" s="441" t="s">
        <v>322</v>
      </c>
      <c r="K61" s="440">
        <v>16741</v>
      </c>
      <c r="L61" s="469">
        <f>SUM(K61:K128)</f>
        <v>1719530</v>
      </c>
      <c r="M61" s="469">
        <f>SUM(L61:L128)</f>
        <v>1719530</v>
      </c>
      <c r="N61" s="30" t="str">
        <f t="shared" si="1"/>
        <v>MS</v>
      </c>
    </row>
    <row r="62" spans="2:14" ht="12.75" customHeight="1" outlineLevel="1">
      <c r="B62" s="456"/>
      <c r="C62" s="456"/>
      <c r="D62" s="456"/>
      <c r="E62" s="456"/>
      <c r="F62" s="456"/>
      <c r="G62" s="456"/>
      <c r="H62" s="467">
        <v>27.024657534246575</v>
      </c>
      <c r="I62" s="442" t="s">
        <v>394</v>
      </c>
      <c r="J62" s="441" t="s">
        <v>322</v>
      </c>
      <c r="K62" s="440">
        <v>4537</v>
      </c>
      <c r="L62" s="470"/>
      <c r="M62" s="470"/>
      <c r="N62" s="30" t="str">
        <f t="shared" si="1"/>
        <v>MS</v>
      </c>
    </row>
    <row r="63" spans="2:14" ht="12.75" customHeight="1" outlineLevel="1">
      <c r="B63" s="456"/>
      <c r="C63" s="456"/>
      <c r="D63" s="456"/>
      <c r="E63" s="456"/>
      <c r="F63" s="456"/>
      <c r="G63" s="456"/>
      <c r="H63" s="467">
        <v>27.024657534246575</v>
      </c>
      <c r="I63" s="442" t="s">
        <v>395</v>
      </c>
      <c r="J63" s="441" t="s">
        <v>322</v>
      </c>
      <c r="K63" s="440">
        <v>39325</v>
      </c>
      <c r="L63" s="470"/>
      <c r="M63" s="470"/>
      <c r="N63" s="30" t="str">
        <f t="shared" si="1"/>
        <v>MS</v>
      </c>
    </row>
    <row r="64" spans="2:14" ht="12.75" customHeight="1" outlineLevel="1">
      <c r="B64" s="456"/>
      <c r="C64" s="456"/>
      <c r="D64" s="456"/>
      <c r="E64" s="456"/>
      <c r="F64" s="456"/>
      <c r="G64" s="456"/>
      <c r="H64" s="467">
        <v>27.024657534246575</v>
      </c>
      <c r="I64" s="442" t="s">
        <v>396</v>
      </c>
      <c r="J64" s="441" t="s">
        <v>322</v>
      </c>
      <c r="K64" s="440">
        <v>24107</v>
      </c>
      <c r="L64" s="470"/>
      <c r="M64" s="470"/>
      <c r="N64" s="30" t="str">
        <f t="shared" si="1"/>
        <v>MS</v>
      </c>
    </row>
    <row r="65" spans="2:14" ht="12.75" customHeight="1" outlineLevel="1">
      <c r="B65" s="456"/>
      <c r="C65" s="456"/>
      <c r="D65" s="456"/>
      <c r="E65" s="456"/>
      <c r="F65" s="456"/>
      <c r="G65" s="456"/>
      <c r="H65" s="467">
        <v>27.024657534246575</v>
      </c>
      <c r="I65" s="442" t="s">
        <v>397</v>
      </c>
      <c r="J65" s="441" t="s">
        <v>322</v>
      </c>
      <c r="K65" s="440">
        <v>7653</v>
      </c>
      <c r="L65" s="470"/>
      <c r="M65" s="470"/>
      <c r="N65" s="30" t="str">
        <f t="shared" si="1"/>
        <v>MS</v>
      </c>
    </row>
    <row r="66" spans="2:14" ht="12.75" customHeight="1" outlineLevel="1">
      <c r="B66" s="456"/>
      <c r="C66" s="456"/>
      <c r="D66" s="456"/>
      <c r="E66" s="456"/>
      <c r="F66" s="456"/>
      <c r="G66" s="456"/>
      <c r="H66" s="467">
        <v>27.024657534246575</v>
      </c>
      <c r="I66" s="442" t="s">
        <v>398</v>
      </c>
      <c r="J66" s="441" t="s">
        <v>322</v>
      </c>
      <c r="K66" s="440">
        <v>10729</v>
      </c>
      <c r="L66" s="470"/>
      <c r="M66" s="470"/>
      <c r="N66" s="30" t="str">
        <f t="shared" si="1"/>
        <v>MS</v>
      </c>
    </row>
    <row r="67" spans="2:14" ht="12.75" customHeight="1" outlineLevel="1">
      <c r="B67" s="456"/>
      <c r="C67" s="456"/>
      <c r="D67" s="456"/>
      <c r="E67" s="456"/>
      <c r="F67" s="456"/>
      <c r="G67" s="456"/>
      <c r="H67" s="467">
        <v>27.024657534246575</v>
      </c>
      <c r="I67" s="442" t="s">
        <v>399</v>
      </c>
      <c r="J67" s="441" t="s">
        <v>322</v>
      </c>
      <c r="K67" s="440">
        <v>9303</v>
      </c>
      <c r="L67" s="470"/>
      <c r="M67" s="470"/>
      <c r="N67" s="30" t="str">
        <f t="shared" si="1"/>
        <v>MS</v>
      </c>
    </row>
    <row r="68" spans="2:14" ht="12.75" customHeight="1" outlineLevel="1">
      <c r="B68" s="456"/>
      <c r="C68" s="456"/>
      <c r="D68" s="456"/>
      <c r="E68" s="456"/>
      <c r="F68" s="456"/>
      <c r="G68" s="456"/>
      <c r="H68" s="467">
        <v>27.024657534246575</v>
      </c>
      <c r="I68" s="442" t="s">
        <v>400</v>
      </c>
      <c r="J68" s="441" t="s">
        <v>322</v>
      </c>
      <c r="K68" s="440">
        <v>27674</v>
      </c>
      <c r="L68" s="470"/>
      <c r="M68" s="470"/>
      <c r="N68" s="30" t="str">
        <f t="shared" si="1"/>
        <v>MS</v>
      </c>
    </row>
    <row r="69" spans="2:14" ht="12.75" customHeight="1" outlineLevel="1">
      <c r="B69" s="456"/>
      <c r="C69" s="456"/>
      <c r="D69" s="456"/>
      <c r="E69" s="456"/>
      <c r="F69" s="456"/>
      <c r="G69" s="456"/>
      <c r="H69" s="467">
        <v>27.024657534246575</v>
      </c>
      <c r="I69" s="442" t="s">
        <v>401</v>
      </c>
      <c r="J69" s="441" t="s">
        <v>322</v>
      </c>
      <c r="K69" s="440">
        <v>46803</v>
      </c>
      <c r="L69" s="470"/>
      <c r="M69" s="470"/>
      <c r="N69" s="30" t="str">
        <f t="shared" ref="N69:N132" si="4">J69</f>
        <v>MS</v>
      </c>
    </row>
    <row r="70" spans="2:14" ht="12.75" customHeight="1" outlineLevel="1">
      <c r="B70" s="456"/>
      <c r="C70" s="456"/>
      <c r="D70" s="456"/>
      <c r="E70" s="456"/>
      <c r="F70" s="456"/>
      <c r="G70" s="456"/>
      <c r="H70" s="467">
        <v>27.024657534246575</v>
      </c>
      <c r="I70" s="442" t="s">
        <v>402</v>
      </c>
      <c r="J70" s="441" t="s">
        <v>322</v>
      </c>
      <c r="K70" s="440">
        <v>10748</v>
      </c>
      <c r="L70" s="470"/>
      <c r="M70" s="470"/>
      <c r="N70" s="30" t="str">
        <f t="shared" si="4"/>
        <v>MS</v>
      </c>
    </row>
    <row r="71" spans="2:14" ht="12.75" customHeight="1" outlineLevel="1">
      <c r="B71" s="456"/>
      <c r="C71" s="456"/>
      <c r="D71" s="456"/>
      <c r="E71" s="456"/>
      <c r="F71" s="456"/>
      <c r="G71" s="456"/>
      <c r="H71" s="467">
        <v>27.024657534246575</v>
      </c>
      <c r="I71" s="442" t="s">
        <v>403</v>
      </c>
      <c r="J71" s="441" t="s">
        <v>322</v>
      </c>
      <c r="K71" s="440">
        <v>23031</v>
      </c>
      <c r="L71" s="470"/>
      <c r="M71" s="470"/>
      <c r="N71" s="30" t="str">
        <f t="shared" si="4"/>
        <v>MS</v>
      </c>
    </row>
    <row r="72" spans="2:14" ht="12.75" customHeight="1" outlineLevel="1">
      <c r="B72" s="456"/>
      <c r="C72" s="456"/>
      <c r="D72" s="456"/>
      <c r="E72" s="456"/>
      <c r="F72" s="456"/>
      <c r="G72" s="456"/>
      <c r="H72" s="467">
        <v>27.024657534246575</v>
      </c>
      <c r="I72" s="442" t="s">
        <v>404</v>
      </c>
      <c r="J72" s="441" t="s">
        <v>322</v>
      </c>
      <c r="K72" s="440">
        <v>10712</v>
      </c>
      <c r="L72" s="470"/>
      <c r="M72" s="470"/>
      <c r="N72" s="30" t="str">
        <f t="shared" si="4"/>
        <v>MS</v>
      </c>
    </row>
    <row r="73" spans="2:14" ht="12.75" customHeight="1" outlineLevel="1">
      <c r="B73" s="456"/>
      <c r="C73" s="456"/>
      <c r="D73" s="456"/>
      <c r="E73" s="456"/>
      <c r="F73" s="456"/>
      <c r="G73" s="456"/>
      <c r="H73" s="467">
        <v>27.024657534246575</v>
      </c>
      <c r="I73" s="442" t="s">
        <v>405</v>
      </c>
      <c r="J73" s="441" t="s">
        <v>322</v>
      </c>
      <c r="K73" s="440">
        <v>8567</v>
      </c>
      <c r="L73" s="470"/>
      <c r="M73" s="470"/>
      <c r="N73" s="30" t="str">
        <f t="shared" si="4"/>
        <v>MS</v>
      </c>
    </row>
    <row r="74" spans="2:14" ht="12.75" customHeight="1" outlineLevel="1">
      <c r="B74" s="456"/>
      <c r="C74" s="456"/>
      <c r="D74" s="456"/>
      <c r="E74" s="456"/>
      <c r="F74" s="456"/>
      <c r="G74" s="456"/>
      <c r="H74" s="467">
        <v>27.024657534246575</v>
      </c>
      <c r="I74" s="442" t="s">
        <v>406</v>
      </c>
      <c r="J74" s="441" t="s">
        <v>322</v>
      </c>
      <c r="K74" s="440">
        <v>23659</v>
      </c>
      <c r="L74" s="470"/>
      <c r="M74" s="470"/>
      <c r="N74" s="30" t="str">
        <f t="shared" si="4"/>
        <v>MS</v>
      </c>
    </row>
    <row r="75" spans="2:14" ht="12.75" customHeight="1" outlineLevel="1">
      <c r="B75" s="456"/>
      <c r="C75" s="456"/>
      <c r="D75" s="456"/>
      <c r="E75" s="456"/>
      <c r="F75" s="456"/>
      <c r="G75" s="456"/>
      <c r="H75" s="467">
        <v>27.024657534246575</v>
      </c>
      <c r="I75" s="442" t="s">
        <v>407</v>
      </c>
      <c r="J75" s="441" t="s">
        <v>322</v>
      </c>
      <c r="K75" s="440">
        <v>11579</v>
      </c>
      <c r="L75" s="470"/>
      <c r="M75" s="470"/>
      <c r="N75" s="30" t="str">
        <f t="shared" si="4"/>
        <v>MS</v>
      </c>
    </row>
    <row r="76" spans="2:14" ht="12.75" customHeight="1" outlineLevel="1">
      <c r="B76" s="456"/>
      <c r="C76" s="456"/>
      <c r="D76" s="456"/>
      <c r="E76" s="456"/>
      <c r="F76" s="456"/>
      <c r="G76" s="456"/>
      <c r="H76" s="467">
        <v>27.024657534246575</v>
      </c>
      <c r="I76" s="442" t="s">
        <v>408</v>
      </c>
      <c r="J76" s="441" t="s">
        <v>322</v>
      </c>
      <c r="K76" s="440">
        <v>30612</v>
      </c>
      <c r="L76" s="470"/>
      <c r="M76" s="470"/>
      <c r="N76" s="30" t="str">
        <f t="shared" si="4"/>
        <v>MS</v>
      </c>
    </row>
    <row r="77" spans="2:14" ht="12.75" customHeight="1" outlineLevel="1">
      <c r="B77" s="456"/>
      <c r="C77" s="456"/>
      <c r="D77" s="456"/>
      <c r="E77" s="456"/>
      <c r="F77" s="456"/>
      <c r="G77" s="456"/>
      <c r="H77" s="467">
        <v>27.024657534246575</v>
      </c>
      <c r="I77" s="442" t="s">
        <v>409</v>
      </c>
      <c r="J77" s="441" t="s">
        <v>322</v>
      </c>
      <c r="K77" s="440">
        <v>13583</v>
      </c>
      <c r="L77" s="470"/>
      <c r="M77" s="470"/>
      <c r="N77" s="30" t="str">
        <f t="shared" si="4"/>
        <v>MS</v>
      </c>
    </row>
    <row r="78" spans="2:14" ht="12.75" customHeight="1" outlineLevel="1">
      <c r="B78" s="456"/>
      <c r="C78" s="456"/>
      <c r="D78" s="456"/>
      <c r="E78" s="456"/>
      <c r="F78" s="456"/>
      <c r="G78" s="456"/>
      <c r="H78" s="467">
        <v>27.024657534246575</v>
      </c>
      <c r="I78" s="442" t="s">
        <v>410</v>
      </c>
      <c r="J78" s="441" t="s">
        <v>322</v>
      </c>
      <c r="K78" s="440">
        <v>5036</v>
      </c>
      <c r="L78" s="470"/>
      <c r="M78" s="470"/>
      <c r="N78" s="30" t="str">
        <f t="shared" si="4"/>
        <v>MS</v>
      </c>
    </row>
    <row r="79" spans="2:14" ht="12.75" customHeight="1" outlineLevel="1">
      <c r="B79" s="456"/>
      <c r="C79" s="456"/>
      <c r="D79" s="456"/>
      <c r="E79" s="456"/>
      <c r="F79" s="456"/>
      <c r="G79" s="456"/>
      <c r="H79" s="467">
        <v>27.024657534246575</v>
      </c>
      <c r="I79" s="442" t="s">
        <v>411</v>
      </c>
      <c r="J79" s="441" t="s">
        <v>322</v>
      </c>
      <c r="K79" s="440">
        <v>30993</v>
      </c>
      <c r="L79" s="470"/>
      <c r="M79" s="470"/>
      <c r="N79" s="30" t="str">
        <f t="shared" si="4"/>
        <v>MS</v>
      </c>
    </row>
    <row r="80" spans="2:14" ht="12.75" customHeight="1" outlineLevel="1">
      <c r="B80" s="456"/>
      <c r="C80" s="456"/>
      <c r="D80" s="456"/>
      <c r="E80" s="456"/>
      <c r="F80" s="456"/>
      <c r="G80" s="456"/>
      <c r="H80" s="467">
        <v>27.024657534246575</v>
      </c>
      <c r="I80" s="442" t="s">
        <v>412</v>
      </c>
      <c r="J80" s="441" t="s">
        <v>322</v>
      </c>
      <c r="K80" s="440">
        <v>14161</v>
      </c>
      <c r="L80" s="470"/>
      <c r="M80" s="470"/>
      <c r="N80" s="30" t="str">
        <f t="shared" si="4"/>
        <v>MS</v>
      </c>
    </row>
    <row r="81" spans="2:14" ht="12.75" customHeight="1" outlineLevel="1">
      <c r="B81" s="456"/>
      <c r="C81" s="456"/>
      <c r="D81" s="456"/>
      <c r="E81" s="456"/>
      <c r="F81" s="456"/>
      <c r="G81" s="456"/>
      <c r="H81" s="467">
        <v>27.024657534246575</v>
      </c>
      <c r="I81" s="442" t="s">
        <v>413</v>
      </c>
      <c r="J81" s="441" t="s">
        <v>322</v>
      </c>
      <c r="K81" s="440">
        <v>96268</v>
      </c>
      <c r="L81" s="470"/>
      <c r="M81" s="470"/>
      <c r="N81" s="30" t="str">
        <f t="shared" si="4"/>
        <v>MS</v>
      </c>
    </row>
    <row r="82" spans="2:14" ht="12.75" customHeight="1" outlineLevel="1">
      <c r="B82" s="456"/>
      <c r="C82" s="456"/>
      <c r="D82" s="456"/>
      <c r="E82" s="456"/>
      <c r="F82" s="456"/>
      <c r="G82" s="456"/>
      <c r="H82" s="467">
        <v>27.024657534246575</v>
      </c>
      <c r="I82" s="442" t="s">
        <v>414</v>
      </c>
      <c r="J82" s="441" t="s">
        <v>322</v>
      </c>
      <c r="K82" s="440">
        <v>32151</v>
      </c>
      <c r="L82" s="470"/>
      <c r="M82" s="470"/>
      <c r="N82" s="30" t="str">
        <f t="shared" si="4"/>
        <v>MS</v>
      </c>
    </row>
    <row r="83" spans="2:14" ht="12.75" customHeight="1" outlineLevel="1">
      <c r="B83" s="456"/>
      <c r="C83" s="456"/>
      <c r="D83" s="456"/>
      <c r="E83" s="456"/>
      <c r="F83" s="456"/>
      <c r="G83" s="456"/>
      <c r="H83" s="467">
        <v>27.024657534246575</v>
      </c>
      <c r="I83" s="442" t="s">
        <v>415</v>
      </c>
      <c r="J83" s="441" t="s">
        <v>322</v>
      </c>
      <c r="K83" s="440">
        <v>13663</v>
      </c>
      <c r="L83" s="470"/>
      <c r="M83" s="470"/>
      <c r="N83" s="30" t="str">
        <f t="shared" si="4"/>
        <v>MS</v>
      </c>
    </row>
    <row r="84" spans="2:14" ht="12.75" customHeight="1" outlineLevel="1">
      <c r="B84" s="456"/>
      <c r="C84" s="456"/>
      <c r="D84" s="456"/>
      <c r="E84" s="456"/>
      <c r="F84" s="456"/>
      <c r="G84" s="456"/>
      <c r="H84" s="467">
        <v>27.024657534246575</v>
      </c>
      <c r="I84" s="442" t="s">
        <v>416</v>
      </c>
      <c r="J84" s="441" t="s">
        <v>322</v>
      </c>
      <c r="K84" s="440">
        <v>11100</v>
      </c>
      <c r="L84" s="470"/>
      <c r="M84" s="470"/>
      <c r="N84" s="30" t="str">
        <f t="shared" si="4"/>
        <v>MS</v>
      </c>
    </row>
    <row r="85" spans="2:14" ht="12.75" customHeight="1" outlineLevel="1">
      <c r="B85" s="456"/>
      <c r="C85" s="456"/>
      <c r="D85" s="456"/>
      <c r="E85" s="456"/>
      <c r="F85" s="456"/>
      <c r="G85" s="456"/>
      <c r="H85" s="467">
        <v>27.024657534246575</v>
      </c>
      <c r="I85" s="442" t="s">
        <v>417</v>
      </c>
      <c r="J85" s="441" t="s">
        <v>322</v>
      </c>
      <c r="K85" s="440">
        <v>5578</v>
      </c>
      <c r="L85" s="470"/>
      <c r="M85" s="470"/>
      <c r="N85" s="30" t="str">
        <f t="shared" si="4"/>
        <v>MS</v>
      </c>
    </row>
    <row r="86" spans="2:14" outlineLevel="1">
      <c r="B86" s="456"/>
      <c r="C86" s="456"/>
      <c r="D86" s="456"/>
      <c r="E86" s="456"/>
      <c r="F86" s="456"/>
      <c r="G86" s="456"/>
      <c r="H86" s="467">
        <v>27.024657534246575</v>
      </c>
      <c r="I86" s="442" t="s">
        <v>418</v>
      </c>
      <c r="J86" s="441" t="s">
        <v>322</v>
      </c>
      <c r="K86" s="440">
        <v>243368</v>
      </c>
      <c r="L86" s="470"/>
      <c r="M86" s="470"/>
      <c r="N86" s="30" t="str">
        <f t="shared" si="4"/>
        <v>MS</v>
      </c>
    </row>
    <row r="87" spans="2:14" ht="12.75" customHeight="1" outlineLevel="1">
      <c r="B87" s="456"/>
      <c r="C87" s="456"/>
      <c r="D87" s="456"/>
      <c r="E87" s="456"/>
      <c r="F87" s="456"/>
      <c r="G87" s="456"/>
      <c r="H87" s="467">
        <v>27.024657534246575</v>
      </c>
      <c r="I87" s="442" t="s">
        <v>419</v>
      </c>
      <c r="J87" s="441" t="s">
        <v>322</v>
      </c>
      <c r="K87" s="440">
        <v>11386</v>
      </c>
      <c r="L87" s="470"/>
      <c r="M87" s="470"/>
      <c r="N87" s="30" t="str">
        <f t="shared" si="4"/>
        <v>MS</v>
      </c>
    </row>
    <row r="88" spans="2:14" ht="12.75" customHeight="1" outlineLevel="1">
      <c r="B88" s="456"/>
      <c r="C88" s="456"/>
      <c r="D88" s="456"/>
      <c r="E88" s="456"/>
      <c r="F88" s="456"/>
      <c r="G88" s="456"/>
      <c r="H88" s="467">
        <v>27.024657534246575</v>
      </c>
      <c r="I88" s="442" t="s">
        <v>420</v>
      </c>
      <c r="J88" s="441" t="s">
        <v>322</v>
      </c>
      <c r="K88" s="440">
        <v>20609</v>
      </c>
      <c r="L88" s="470"/>
      <c r="M88" s="470"/>
      <c r="N88" s="30" t="str">
        <f t="shared" si="4"/>
        <v>MS</v>
      </c>
    </row>
    <row r="89" spans="2:14" ht="12.75" customHeight="1" outlineLevel="1">
      <c r="B89" s="456"/>
      <c r="C89" s="456"/>
      <c r="D89" s="456"/>
      <c r="E89" s="456"/>
      <c r="F89" s="456"/>
      <c r="G89" s="456"/>
      <c r="H89" s="467">
        <v>27.024657534246575</v>
      </c>
      <c r="I89" s="442" t="s">
        <v>421</v>
      </c>
      <c r="J89" s="441" t="s">
        <v>322</v>
      </c>
      <c r="K89" s="440">
        <v>3539</v>
      </c>
      <c r="L89" s="470"/>
      <c r="M89" s="470"/>
      <c r="N89" s="30" t="str">
        <f t="shared" si="4"/>
        <v>MS</v>
      </c>
    </row>
    <row r="90" spans="2:14" ht="12.75" customHeight="1" outlineLevel="1">
      <c r="B90" s="456"/>
      <c r="C90" s="456"/>
      <c r="D90" s="456"/>
      <c r="E90" s="456"/>
      <c r="F90" s="456"/>
      <c r="G90" s="456"/>
      <c r="H90" s="467">
        <v>27.024657534246575</v>
      </c>
      <c r="I90" s="442" t="s">
        <v>422</v>
      </c>
      <c r="J90" s="441" t="s">
        <v>322</v>
      </c>
      <c r="K90" s="440">
        <v>9939</v>
      </c>
      <c r="L90" s="470"/>
      <c r="M90" s="470"/>
      <c r="N90" s="30" t="str">
        <f t="shared" si="4"/>
        <v>MS</v>
      </c>
    </row>
    <row r="91" spans="2:14" ht="12.75" customHeight="1" outlineLevel="1">
      <c r="B91" s="456"/>
      <c r="C91" s="456"/>
      <c r="D91" s="456"/>
      <c r="E91" s="456"/>
      <c r="F91" s="456"/>
      <c r="G91" s="456"/>
      <c r="H91" s="467">
        <v>27.024657534246575</v>
      </c>
      <c r="I91" s="442" t="s">
        <v>423</v>
      </c>
      <c r="J91" s="441" t="s">
        <v>322</v>
      </c>
      <c r="K91" s="440">
        <v>13796</v>
      </c>
      <c r="L91" s="470"/>
      <c r="M91" s="470"/>
      <c r="N91" s="30" t="str">
        <f t="shared" si="4"/>
        <v>MS</v>
      </c>
    </row>
    <row r="92" spans="2:14" ht="12.75" customHeight="1" outlineLevel="1">
      <c r="B92" s="456"/>
      <c r="C92" s="456"/>
      <c r="D92" s="456"/>
      <c r="E92" s="456"/>
      <c r="F92" s="456"/>
      <c r="G92" s="456"/>
      <c r="H92" s="467">
        <v>27.024657534246575</v>
      </c>
      <c r="I92" s="442" t="s">
        <v>424</v>
      </c>
      <c r="J92" s="441" t="s">
        <v>322</v>
      </c>
      <c r="K92" s="440">
        <v>8404</v>
      </c>
      <c r="L92" s="470"/>
      <c r="M92" s="470"/>
      <c r="N92" s="30" t="str">
        <f t="shared" si="4"/>
        <v>MS</v>
      </c>
    </row>
    <row r="93" spans="2:14" ht="12.75" customHeight="1" outlineLevel="1">
      <c r="B93" s="456"/>
      <c r="C93" s="456"/>
      <c r="D93" s="456"/>
      <c r="E93" s="456"/>
      <c r="F93" s="456"/>
      <c r="G93" s="456"/>
      <c r="H93" s="467">
        <v>27.024657534246575</v>
      </c>
      <c r="I93" s="442" t="s">
        <v>425</v>
      </c>
      <c r="J93" s="441" t="s">
        <v>322</v>
      </c>
      <c r="K93" s="440">
        <v>24137</v>
      </c>
      <c r="L93" s="470"/>
      <c r="M93" s="470"/>
      <c r="N93" s="30" t="str">
        <f t="shared" si="4"/>
        <v>MS</v>
      </c>
    </row>
    <row r="94" spans="2:14" ht="12.75" customHeight="1" outlineLevel="1">
      <c r="B94" s="456"/>
      <c r="C94" s="456"/>
      <c r="D94" s="456"/>
      <c r="E94" s="456"/>
      <c r="F94" s="456"/>
      <c r="G94" s="456"/>
      <c r="H94" s="467">
        <v>27.024657534246575</v>
      </c>
      <c r="I94" s="442" t="s">
        <v>426</v>
      </c>
      <c r="J94" s="441" t="s">
        <v>322</v>
      </c>
      <c r="K94" s="440">
        <v>19433</v>
      </c>
      <c r="L94" s="470"/>
      <c r="M94" s="470"/>
      <c r="N94" s="30" t="str">
        <f t="shared" si="4"/>
        <v>MS</v>
      </c>
    </row>
    <row r="95" spans="2:14" ht="12.75" customHeight="1" outlineLevel="1">
      <c r="B95" s="456"/>
      <c r="C95" s="456"/>
      <c r="D95" s="456"/>
      <c r="E95" s="456"/>
      <c r="F95" s="456"/>
      <c r="G95" s="456"/>
      <c r="H95" s="467">
        <v>27.024657534246575</v>
      </c>
      <c r="I95" s="442" t="s">
        <v>427</v>
      </c>
      <c r="J95" s="441" t="s">
        <v>322</v>
      </c>
      <c r="K95" s="440">
        <v>27821</v>
      </c>
      <c r="L95" s="470"/>
      <c r="M95" s="470"/>
      <c r="N95" s="30" t="str">
        <f t="shared" si="4"/>
        <v>MS</v>
      </c>
    </row>
    <row r="96" spans="2:14" ht="12.75" customHeight="1" outlineLevel="1">
      <c r="B96" s="456"/>
      <c r="C96" s="456"/>
      <c r="D96" s="456"/>
      <c r="E96" s="456"/>
      <c r="F96" s="456"/>
      <c r="G96" s="456"/>
      <c r="H96" s="467">
        <v>27.024657534246575</v>
      </c>
      <c r="I96" s="442" t="s">
        <v>428</v>
      </c>
      <c r="J96" s="441" t="s">
        <v>322</v>
      </c>
      <c r="K96" s="440">
        <v>8148</v>
      </c>
      <c r="L96" s="470"/>
      <c r="M96" s="470"/>
      <c r="N96" s="30" t="str">
        <f t="shared" si="4"/>
        <v>MS</v>
      </c>
    </row>
    <row r="97" spans="2:14" ht="12.75" customHeight="1" outlineLevel="1">
      <c r="B97" s="456"/>
      <c r="C97" s="456"/>
      <c r="D97" s="456"/>
      <c r="E97" s="456"/>
      <c r="F97" s="456"/>
      <c r="G97" s="456"/>
      <c r="H97" s="467">
        <v>27.024657534246575</v>
      </c>
      <c r="I97" s="442" t="s">
        <v>429</v>
      </c>
      <c r="J97" s="441" t="s">
        <v>322</v>
      </c>
      <c r="K97" s="440">
        <v>23981</v>
      </c>
      <c r="L97" s="470"/>
      <c r="M97" s="470"/>
      <c r="N97" s="30" t="str">
        <f t="shared" si="4"/>
        <v>MS</v>
      </c>
    </row>
    <row r="98" spans="2:14" ht="12.75" customHeight="1" outlineLevel="1">
      <c r="B98" s="456"/>
      <c r="C98" s="456"/>
      <c r="D98" s="456"/>
      <c r="E98" s="456"/>
      <c r="F98" s="456"/>
      <c r="G98" s="456"/>
      <c r="H98" s="467">
        <v>27.024657534246575</v>
      </c>
      <c r="I98" s="442" t="s">
        <v>430</v>
      </c>
      <c r="J98" s="441" t="s">
        <v>322</v>
      </c>
      <c r="K98" s="440">
        <v>3586</v>
      </c>
      <c r="L98" s="470"/>
      <c r="M98" s="470"/>
      <c r="N98" s="30" t="str">
        <f t="shared" si="4"/>
        <v>MS</v>
      </c>
    </row>
    <row r="99" spans="2:14" ht="12.75" customHeight="1" outlineLevel="1">
      <c r="B99" s="456"/>
      <c r="C99" s="456"/>
      <c r="D99" s="456"/>
      <c r="E99" s="456"/>
      <c r="F99" s="456"/>
      <c r="G99" s="456"/>
      <c r="H99" s="467">
        <v>27.024657534246575</v>
      </c>
      <c r="I99" s="442" t="s">
        <v>431</v>
      </c>
      <c r="J99" s="441" t="s">
        <v>322</v>
      </c>
      <c r="K99" s="440">
        <v>6729</v>
      </c>
      <c r="L99" s="470"/>
      <c r="M99" s="470"/>
      <c r="N99" s="30" t="str">
        <f t="shared" si="4"/>
        <v>MS</v>
      </c>
    </row>
    <row r="100" spans="2:14" ht="12.75" customHeight="1" outlineLevel="1">
      <c r="B100" s="456"/>
      <c r="C100" s="456"/>
      <c r="D100" s="456"/>
      <c r="E100" s="456"/>
      <c r="F100" s="456"/>
      <c r="G100" s="456"/>
      <c r="H100" s="467">
        <v>27.024657534246575</v>
      </c>
      <c r="I100" s="442" t="s">
        <v>432</v>
      </c>
      <c r="J100" s="441" t="s">
        <v>322</v>
      </c>
      <c r="K100" s="440">
        <v>21522</v>
      </c>
      <c r="L100" s="470"/>
      <c r="M100" s="470"/>
      <c r="N100" s="30" t="str">
        <f t="shared" si="4"/>
        <v>MS</v>
      </c>
    </row>
    <row r="101" spans="2:14" ht="12.75" customHeight="1" outlineLevel="1">
      <c r="B101" s="456"/>
      <c r="C101" s="456"/>
      <c r="D101" s="456"/>
      <c r="E101" s="456"/>
      <c r="F101" s="456"/>
      <c r="G101" s="456"/>
      <c r="H101" s="467">
        <v>27.024657534246575</v>
      </c>
      <c r="I101" s="442" t="s">
        <v>433</v>
      </c>
      <c r="J101" s="441" t="s">
        <v>322</v>
      </c>
      <c r="K101" s="440">
        <v>6799</v>
      </c>
      <c r="L101" s="470"/>
      <c r="M101" s="470"/>
      <c r="N101" s="30" t="str">
        <f t="shared" si="4"/>
        <v>MS</v>
      </c>
    </row>
    <row r="102" spans="2:14" ht="12.75" customHeight="1" outlineLevel="1">
      <c r="B102" s="456"/>
      <c r="C102" s="456"/>
      <c r="D102" s="456"/>
      <c r="E102" s="456"/>
      <c r="F102" s="456"/>
      <c r="G102" s="456"/>
      <c r="H102" s="467">
        <v>27.024657534246575</v>
      </c>
      <c r="I102" s="442" t="s">
        <v>434</v>
      </c>
      <c r="J102" s="441" t="s">
        <v>322</v>
      </c>
      <c r="K102" s="440">
        <v>45047</v>
      </c>
      <c r="L102" s="470"/>
      <c r="M102" s="470"/>
      <c r="N102" s="30" t="str">
        <f t="shared" si="4"/>
        <v>MS</v>
      </c>
    </row>
    <row r="103" spans="2:14" ht="12.75" customHeight="1" outlineLevel="1">
      <c r="B103" s="456"/>
      <c r="C103" s="456"/>
      <c r="D103" s="456"/>
      <c r="E103" s="456"/>
      <c r="F103" s="456"/>
      <c r="G103" s="456"/>
      <c r="H103" s="467">
        <v>27.024657534246575</v>
      </c>
      <c r="I103" s="442" t="s">
        <v>435</v>
      </c>
      <c r="J103" s="441" t="s">
        <v>322</v>
      </c>
      <c r="K103" s="440">
        <v>25536</v>
      </c>
      <c r="L103" s="470"/>
      <c r="M103" s="470"/>
      <c r="N103" s="30" t="str">
        <f t="shared" si="4"/>
        <v>MS</v>
      </c>
    </row>
    <row r="104" spans="2:14" ht="12.75" customHeight="1" outlineLevel="1">
      <c r="B104" s="456"/>
      <c r="C104" s="456"/>
      <c r="D104" s="456"/>
      <c r="E104" s="456"/>
      <c r="F104" s="456"/>
      <c r="G104" s="456"/>
      <c r="H104" s="467">
        <v>27.024657534246575</v>
      </c>
      <c r="I104" s="442" t="s">
        <v>436</v>
      </c>
      <c r="J104" s="441" t="s">
        <v>322</v>
      </c>
      <c r="K104" s="440">
        <v>19193</v>
      </c>
      <c r="L104" s="470"/>
      <c r="M104" s="470"/>
      <c r="N104" s="30" t="str">
        <f t="shared" si="4"/>
        <v>MS</v>
      </c>
    </row>
    <row r="105" spans="2:14" ht="12.75" customHeight="1" outlineLevel="1">
      <c r="B105" s="456"/>
      <c r="C105" s="456"/>
      <c r="D105" s="456"/>
      <c r="E105" s="456"/>
      <c r="F105" s="456"/>
      <c r="G105" s="456"/>
      <c r="H105" s="467">
        <v>27.024657534246575</v>
      </c>
      <c r="I105" s="442" t="s">
        <v>437</v>
      </c>
      <c r="J105" s="441" t="s">
        <v>322</v>
      </c>
      <c r="K105" s="440">
        <v>50457</v>
      </c>
      <c r="L105" s="470"/>
      <c r="M105" s="470"/>
      <c r="N105" s="30" t="str">
        <f t="shared" si="4"/>
        <v>MS</v>
      </c>
    </row>
    <row r="106" spans="2:14" ht="12.75" customHeight="1" outlineLevel="1">
      <c r="B106" s="456"/>
      <c r="C106" s="456"/>
      <c r="D106" s="456"/>
      <c r="E106" s="456"/>
      <c r="F106" s="456"/>
      <c r="G106" s="456"/>
      <c r="H106" s="467">
        <v>27.024657534246575</v>
      </c>
      <c r="I106" s="442" t="s">
        <v>438</v>
      </c>
      <c r="J106" s="441" t="s">
        <v>322</v>
      </c>
      <c r="K106" s="440">
        <v>13220</v>
      </c>
      <c r="L106" s="470"/>
      <c r="M106" s="470"/>
      <c r="N106" s="30" t="str">
        <f t="shared" si="4"/>
        <v>MS</v>
      </c>
    </row>
    <row r="107" spans="2:14" ht="12.75" customHeight="1" outlineLevel="1">
      <c r="B107" s="456"/>
      <c r="C107" s="456"/>
      <c r="D107" s="456"/>
      <c r="E107" s="456"/>
      <c r="F107" s="456"/>
      <c r="G107" s="456"/>
      <c r="H107" s="467">
        <v>27.024657534246575</v>
      </c>
      <c r="I107" s="442" t="s">
        <v>439</v>
      </c>
      <c r="J107" s="441" t="s">
        <v>322</v>
      </c>
      <c r="K107" s="440">
        <v>21822</v>
      </c>
      <c r="L107" s="470"/>
      <c r="M107" s="470"/>
      <c r="N107" s="30" t="str">
        <f t="shared" si="4"/>
        <v>MS</v>
      </c>
    </row>
    <row r="108" spans="2:14" ht="12.75" customHeight="1" outlineLevel="1">
      <c r="B108" s="456"/>
      <c r="C108" s="456"/>
      <c r="D108" s="456"/>
      <c r="E108" s="456"/>
      <c r="F108" s="456"/>
      <c r="G108" s="456"/>
      <c r="H108" s="467">
        <v>27.024657534246575</v>
      </c>
      <c r="I108" s="442" t="s">
        <v>440</v>
      </c>
      <c r="J108" s="441" t="s">
        <v>322</v>
      </c>
      <c r="K108" s="440">
        <v>48563</v>
      </c>
      <c r="L108" s="470"/>
      <c r="M108" s="470"/>
      <c r="N108" s="30" t="str">
        <f t="shared" si="4"/>
        <v>MS</v>
      </c>
    </row>
    <row r="109" spans="2:14" ht="12.75" customHeight="1" outlineLevel="1">
      <c r="B109" s="456"/>
      <c r="C109" s="456"/>
      <c r="D109" s="456"/>
      <c r="E109" s="456"/>
      <c r="F109" s="456"/>
      <c r="G109" s="456"/>
      <c r="H109" s="467">
        <v>27.024657534246575</v>
      </c>
      <c r="I109" s="442" t="s">
        <v>441</v>
      </c>
      <c r="J109" s="441" t="s">
        <v>322</v>
      </c>
      <c r="K109" s="440">
        <v>4721</v>
      </c>
      <c r="L109" s="470"/>
      <c r="M109" s="470"/>
      <c r="N109" s="30" t="str">
        <f t="shared" si="4"/>
        <v>MS</v>
      </c>
    </row>
    <row r="110" spans="2:14" ht="12.75" customHeight="1" outlineLevel="1">
      <c r="B110" s="456"/>
      <c r="C110" s="456"/>
      <c r="D110" s="456"/>
      <c r="E110" s="456"/>
      <c r="F110" s="456"/>
      <c r="G110" s="456"/>
      <c r="H110" s="467">
        <v>27.024657534246575</v>
      </c>
      <c r="I110" s="442" t="s">
        <v>442</v>
      </c>
      <c r="J110" s="441" t="s">
        <v>322</v>
      </c>
      <c r="K110" s="440">
        <v>40957</v>
      </c>
      <c r="L110" s="470"/>
      <c r="M110" s="470"/>
      <c r="N110" s="30" t="str">
        <f t="shared" si="4"/>
        <v>MS</v>
      </c>
    </row>
    <row r="111" spans="2:14" ht="12.75" customHeight="1" outlineLevel="1">
      <c r="B111" s="456"/>
      <c r="C111" s="456"/>
      <c r="D111" s="456"/>
      <c r="E111" s="456"/>
      <c r="F111" s="456"/>
      <c r="G111" s="456"/>
      <c r="H111" s="467">
        <v>27.024657534246575</v>
      </c>
      <c r="I111" s="442" t="s">
        <v>443</v>
      </c>
      <c r="J111" s="441" t="s">
        <v>322</v>
      </c>
      <c r="K111" s="440">
        <v>12921</v>
      </c>
      <c r="L111" s="470"/>
      <c r="M111" s="470"/>
      <c r="N111" s="30" t="str">
        <f t="shared" si="4"/>
        <v>MS</v>
      </c>
    </row>
    <row r="112" spans="2:14" ht="12.75" customHeight="1" outlineLevel="1">
      <c r="B112" s="456"/>
      <c r="C112" s="456"/>
      <c r="D112" s="456"/>
      <c r="E112" s="456"/>
      <c r="F112" s="456"/>
      <c r="G112" s="456"/>
      <c r="H112" s="467">
        <v>27.024657534246575</v>
      </c>
      <c r="I112" s="442" t="s">
        <v>444</v>
      </c>
      <c r="J112" s="441" t="s">
        <v>322</v>
      </c>
      <c r="K112" s="440">
        <v>6941</v>
      </c>
      <c r="L112" s="470"/>
      <c r="M112" s="470"/>
      <c r="N112" s="30" t="str">
        <f t="shared" si="4"/>
        <v>MS</v>
      </c>
    </row>
    <row r="113" spans="2:14" ht="12.75" customHeight="1" outlineLevel="1">
      <c r="B113" s="456"/>
      <c r="C113" s="456"/>
      <c r="D113" s="456"/>
      <c r="E113" s="456"/>
      <c r="F113" s="456"/>
      <c r="G113" s="456"/>
      <c r="H113" s="467">
        <v>27.024657534246575</v>
      </c>
      <c r="I113" s="442" t="s">
        <v>445</v>
      </c>
      <c r="J113" s="441" t="s">
        <v>322</v>
      </c>
      <c r="K113" s="440">
        <v>92017</v>
      </c>
      <c r="L113" s="470"/>
      <c r="M113" s="470"/>
      <c r="N113" s="30" t="str">
        <f t="shared" si="4"/>
        <v>MS</v>
      </c>
    </row>
    <row r="114" spans="2:14" ht="12.75" customHeight="1" outlineLevel="1">
      <c r="B114" s="456"/>
      <c r="C114" s="456"/>
      <c r="D114" s="456"/>
      <c r="E114" s="456"/>
      <c r="F114" s="456"/>
      <c r="G114" s="456"/>
      <c r="H114" s="467">
        <v>27.024657534246575</v>
      </c>
      <c r="I114" s="442" t="s">
        <v>446</v>
      </c>
      <c r="J114" s="441" t="s">
        <v>322</v>
      </c>
      <c r="K114" s="440">
        <v>12859</v>
      </c>
      <c r="L114" s="470"/>
      <c r="M114" s="470"/>
      <c r="N114" s="30" t="str">
        <f t="shared" si="4"/>
        <v>MS</v>
      </c>
    </row>
    <row r="115" spans="2:14" ht="12.75" customHeight="1" outlineLevel="1">
      <c r="B115" s="456"/>
      <c r="C115" s="456"/>
      <c r="D115" s="456"/>
      <c r="E115" s="456"/>
      <c r="F115" s="456"/>
      <c r="G115" s="456"/>
      <c r="H115" s="467">
        <v>27.024657534246575</v>
      </c>
      <c r="I115" s="442" t="s">
        <v>447</v>
      </c>
      <c r="J115" s="441" t="s">
        <v>322</v>
      </c>
      <c r="K115" s="440">
        <v>23150</v>
      </c>
      <c r="L115" s="470"/>
      <c r="M115" s="470"/>
      <c r="N115" s="30" t="str">
        <f t="shared" si="4"/>
        <v>MS</v>
      </c>
    </row>
    <row r="116" spans="2:14" ht="12.75" customHeight="1" outlineLevel="1">
      <c r="B116" s="456"/>
      <c r="C116" s="456"/>
      <c r="D116" s="456"/>
      <c r="E116" s="456"/>
      <c r="F116" s="456"/>
      <c r="G116" s="456"/>
      <c r="H116" s="467">
        <v>27.024657534246575</v>
      </c>
      <c r="I116" s="442" t="s">
        <v>448</v>
      </c>
      <c r="J116" s="441" t="s">
        <v>322</v>
      </c>
      <c r="K116" s="440">
        <v>37601</v>
      </c>
      <c r="L116" s="470"/>
      <c r="M116" s="470"/>
      <c r="N116" s="30" t="str">
        <f t="shared" si="4"/>
        <v>MS</v>
      </c>
    </row>
    <row r="117" spans="2:14" ht="12.75" customHeight="1" outlineLevel="1">
      <c r="B117" s="456"/>
      <c r="C117" s="456"/>
      <c r="D117" s="456"/>
      <c r="E117" s="456"/>
      <c r="F117" s="456"/>
      <c r="G117" s="456"/>
      <c r="H117" s="467">
        <v>27.024657534246575</v>
      </c>
      <c r="I117" s="442" t="s">
        <v>449</v>
      </c>
      <c r="J117" s="441" t="s">
        <v>322</v>
      </c>
      <c r="K117" s="440">
        <v>4841</v>
      </c>
      <c r="L117" s="470"/>
      <c r="M117" s="470"/>
      <c r="N117" s="30" t="str">
        <f t="shared" si="4"/>
        <v>MS</v>
      </c>
    </row>
    <row r="118" spans="2:14" ht="12.75" customHeight="1" outlineLevel="1">
      <c r="B118" s="456"/>
      <c r="C118" s="456"/>
      <c r="D118" s="456"/>
      <c r="E118" s="456"/>
      <c r="F118" s="456"/>
      <c r="G118" s="456"/>
      <c r="H118" s="467">
        <v>27.024657534246575</v>
      </c>
      <c r="I118" s="442" t="s">
        <v>450</v>
      </c>
      <c r="J118" s="441" t="s">
        <v>322</v>
      </c>
      <c r="K118" s="440">
        <v>19818</v>
      </c>
      <c r="L118" s="470"/>
      <c r="M118" s="470"/>
      <c r="N118" s="30" t="str">
        <f t="shared" si="4"/>
        <v>MS</v>
      </c>
    </row>
    <row r="119" spans="2:14" ht="12.75" customHeight="1" outlineLevel="1">
      <c r="B119" s="456"/>
      <c r="C119" s="456"/>
      <c r="D119" s="456"/>
      <c r="E119" s="456"/>
      <c r="F119" s="456"/>
      <c r="G119" s="456"/>
      <c r="H119" s="467">
        <v>27.024657534246575</v>
      </c>
      <c r="I119" s="442" t="s">
        <v>451</v>
      </c>
      <c r="J119" s="441" t="s">
        <v>322</v>
      </c>
      <c r="K119" s="440">
        <v>7027</v>
      </c>
      <c r="L119" s="470"/>
      <c r="M119" s="470"/>
      <c r="N119" s="30" t="str">
        <f t="shared" si="4"/>
        <v>MS</v>
      </c>
    </row>
    <row r="120" spans="2:14" ht="12.75" customHeight="1" outlineLevel="1">
      <c r="B120" s="456"/>
      <c r="C120" s="456"/>
      <c r="D120" s="456"/>
      <c r="E120" s="456"/>
      <c r="F120" s="456"/>
      <c r="G120" s="456"/>
      <c r="H120" s="467">
        <v>27.024657534246575</v>
      </c>
      <c r="I120" s="442" t="s">
        <v>452</v>
      </c>
      <c r="J120" s="441" t="s">
        <v>322</v>
      </c>
      <c r="K120" s="440">
        <v>8142</v>
      </c>
      <c r="L120" s="470"/>
      <c r="M120" s="470"/>
      <c r="N120" s="30" t="str">
        <f t="shared" si="4"/>
        <v>MS</v>
      </c>
    </row>
    <row r="121" spans="2:14" ht="12.75" customHeight="1" outlineLevel="1">
      <c r="B121" s="456"/>
      <c r="C121" s="456"/>
      <c r="D121" s="456"/>
      <c r="E121" s="456"/>
      <c r="F121" s="456"/>
      <c r="G121" s="456"/>
      <c r="H121" s="467">
        <v>27.024657534246575</v>
      </c>
      <c r="I121" s="442" t="s">
        <v>453</v>
      </c>
      <c r="J121" s="441" t="s">
        <v>322</v>
      </c>
      <c r="K121" s="440">
        <v>10994</v>
      </c>
      <c r="L121" s="470"/>
      <c r="M121" s="470"/>
      <c r="N121" s="30" t="str">
        <f t="shared" si="4"/>
        <v>MS</v>
      </c>
    </row>
    <row r="122" spans="2:14" ht="12.75" customHeight="1" outlineLevel="1">
      <c r="B122" s="456"/>
      <c r="C122" s="456"/>
      <c r="D122" s="456"/>
      <c r="E122" s="456"/>
      <c r="F122" s="456"/>
      <c r="G122" s="456"/>
      <c r="H122" s="467">
        <v>27.024657534246575</v>
      </c>
      <c r="I122" s="442" t="s">
        <v>454</v>
      </c>
      <c r="J122" s="441" t="s">
        <v>322</v>
      </c>
      <c r="K122" s="440">
        <v>47118</v>
      </c>
      <c r="L122" s="470"/>
      <c r="M122" s="470"/>
      <c r="N122" s="30" t="str">
        <f t="shared" si="4"/>
        <v>MS</v>
      </c>
    </row>
    <row r="123" spans="2:14" ht="12.75" customHeight="1" outlineLevel="1">
      <c r="B123" s="456"/>
      <c r="C123" s="456"/>
      <c r="D123" s="456"/>
      <c r="E123" s="456"/>
      <c r="F123" s="456"/>
      <c r="G123" s="456"/>
      <c r="H123" s="467">
        <v>27.024657534246575</v>
      </c>
      <c r="I123" s="442" t="s">
        <v>455</v>
      </c>
      <c r="J123" s="441" t="s">
        <v>322</v>
      </c>
      <c r="K123" s="440">
        <v>14516</v>
      </c>
      <c r="L123" s="470"/>
      <c r="M123" s="470"/>
      <c r="N123" s="30" t="str">
        <f t="shared" si="4"/>
        <v>MS</v>
      </c>
    </row>
    <row r="124" spans="2:14" ht="12.75" customHeight="1" outlineLevel="1">
      <c r="B124" s="456"/>
      <c r="C124" s="456"/>
      <c r="D124" s="456"/>
      <c r="E124" s="456"/>
      <c r="F124" s="456"/>
      <c r="G124" s="456"/>
      <c r="H124" s="467">
        <v>27.024657534246575</v>
      </c>
      <c r="I124" s="442" t="s">
        <v>456</v>
      </c>
      <c r="J124" s="441" t="s">
        <v>322</v>
      </c>
      <c r="K124" s="440">
        <v>10808</v>
      </c>
      <c r="L124" s="470"/>
      <c r="M124" s="470"/>
      <c r="N124" s="30" t="str">
        <f t="shared" si="4"/>
        <v>MS</v>
      </c>
    </row>
    <row r="125" spans="2:14" ht="12.75" customHeight="1" outlineLevel="1">
      <c r="B125" s="456"/>
      <c r="C125" s="456"/>
      <c r="D125" s="456"/>
      <c r="E125" s="456"/>
      <c r="F125" s="456"/>
      <c r="G125" s="456"/>
      <c r="H125" s="467">
        <v>27.024657534246575</v>
      </c>
      <c r="I125" s="442" t="s">
        <v>457</v>
      </c>
      <c r="J125" s="441" t="s">
        <v>322</v>
      </c>
      <c r="K125" s="440">
        <v>3625</v>
      </c>
      <c r="L125" s="470"/>
      <c r="M125" s="470"/>
      <c r="N125" s="30" t="str">
        <f t="shared" si="4"/>
        <v>MS</v>
      </c>
    </row>
    <row r="126" spans="2:14" ht="12.75" customHeight="1" outlineLevel="1">
      <c r="B126" s="456"/>
      <c r="C126" s="456"/>
      <c r="D126" s="456"/>
      <c r="E126" s="456"/>
      <c r="F126" s="456"/>
      <c r="G126" s="456"/>
      <c r="H126" s="467">
        <v>27.024657534246575</v>
      </c>
      <c r="I126" s="442" t="s">
        <v>458</v>
      </c>
      <c r="J126" s="441" t="s">
        <v>322</v>
      </c>
      <c r="K126" s="440">
        <v>17638</v>
      </c>
      <c r="L126" s="470"/>
      <c r="M126" s="470"/>
      <c r="N126" s="30" t="str">
        <f t="shared" si="4"/>
        <v>MS</v>
      </c>
    </row>
    <row r="127" spans="2:14" ht="12.75" customHeight="1" outlineLevel="1">
      <c r="B127" s="456"/>
      <c r="C127" s="456"/>
      <c r="D127" s="456"/>
      <c r="E127" s="456"/>
      <c r="F127" s="456"/>
      <c r="G127" s="456"/>
      <c r="H127" s="467">
        <v>27.024657534246575</v>
      </c>
      <c r="I127" s="442" t="s">
        <v>459</v>
      </c>
      <c r="J127" s="441" t="s">
        <v>322</v>
      </c>
      <c r="K127" s="440">
        <v>132152</v>
      </c>
      <c r="L127" s="470"/>
      <c r="M127" s="470"/>
      <c r="N127" s="30" t="str">
        <f t="shared" si="4"/>
        <v>MS</v>
      </c>
    </row>
    <row r="128" spans="2:14" ht="12.75" customHeight="1" outlineLevel="1">
      <c r="B128" s="457"/>
      <c r="C128" s="457"/>
      <c r="D128" s="457"/>
      <c r="E128" s="457"/>
      <c r="F128" s="457"/>
      <c r="G128" s="457"/>
      <c r="H128" s="468">
        <v>27.024657534246575</v>
      </c>
      <c r="I128" s="442" t="s">
        <v>460</v>
      </c>
      <c r="J128" s="441" t="s">
        <v>322</v>
      </c>
      <c r="K128" s="439">
        <v>6336</v>
      </c>
      <c r="L128" s="471"/>
      <c r="M128" s="471"/>
      <c r="N128" s="30" t="str">
        <f t="shared" si="4"/>
        <v>MS</v>
      </c>
    </row>
    <row r="129" spans="2:14" outlineLevel="1">
      <c r="B129" s="478" t="s">
        <v>461</v>
      </c>
      <c r="C129" s="478" t="s">
        <v>1430</v>
      </c>
      <c r="D129" s="478" t="s">
        <v>1295</v>
      </c>
      <c r="E129" s="478" t="s">
        <v>1431</v>
      </c>
      <c r="F129" s="478">
        <v>2021</v>
      </c>
      <c r="G129" s="478">
        <v>2056</v>
      </c>
      <c r="H129" s="472">
        <v>32.526027397260272</v>
      </c>
      <c r="I129" s="442" t="s">
        <v>462</v>
      </c>
      <c r="J129" s="441" t="s">
        <v>309</v>
      </c>
      <c r="K129" s="439">
        <v>896744</v>
      </c>
      <c r="L129" s="475">
        <f>SUM(K129:K147)</f>
        <v>2643874</v>
      </c>
      <c r="M129" s="475">
        <f>SUM(L129:L147)</f>
        <v>2643874</v>
      </c>
      <c r="N129" s="30" t="str">
        <f t="shared" si="4"/>
        <v>RJ</v>
      </c>
    </row>
    <row r="130" spans="2:14" outlineLevel="1">
      <c r="B130" s="479"/>
      <c r="C130" s="479"/>
      <c r="D130" s="479"/>
      <c r="E130" s="479"/>
      <c r="F130" s="479"/>
      <c r="G130" s="479"/>
      <c r="H130" s="473">
        <v>32.526027397260272</v>
      </c>
      <c r="I130" s="442" t="s">
        <v>463</v>
      </c>
      <c r="J130" s="441" t="s">
        <v>309</v>
      </c>
      <c r="K130" s="439">
        <v>228127</v>
      </c>
      <c r="L130" s="476"/>
      <c r="M130" s="479"/>
      <c r="N130" s="30" t="str">
        <f t="shared" si="4"/>
        <v>RJ</v>
      </c>
    </row>
    <row r="131" spans="2:14" outlineLevel="1">
      <c r="B131" s="479"/>
      <c r="C131" s="479"/>
      <c r="D131" s="479"/>
      <c r="E131" s="479"/>
      <c r="F131" s="479"/>
      <c r="G131" s="479"/>
      <c r="H131" s="473">
        <v>32.526027397260272</v>
      </c>
      <c r="I131" s="442" t="s">
        <v>464</v>
      </c>
      <c r="J131" s="441" t="s">
        <v>309</v>
      </c>
      <c r="K131" s="439">
        <v>224267</v>
      </c>
      <c r="L131" s="476"/>
      <c r="M131" s="479"/>
      <c r="N131" s="30" t="str">
        <f t="shared" si="4"/>
        <v>RJ</v>
      </c>
    </row>
    <row r="132" spans="2:14" outlineLevel="1">
      <c r="B132" s="479"/>
      <c r="C132" s="479"/>
      <c r="D132" s="479"/>
      <c r="E132" s="479"/>
      <c r="F132" s="479"/>
      <c r="G132" s="479"/>
      <c r="H132" s="473">
        <v>32.526027397260272</v>
      </c>
      <c r="I132" s="442" t="s">
        <v>465</v>
      </c>
      <c r="J132" s="441" t="s">
        <v>309</v>
      </c>
      <c r="K132" s="439">
        <v>197300</v>
      </c>
      <c r="L132" s="476"/>
      <c r="M132" s="479"/>
      <c r="N132" s="30" t="str">
        <f t="shared" si="4"/>
        <v>RJ</v>
      </c>
    </row>
    <row r="133" spans="2:14" outlineLevel="1">
      <c r="B133" s="479"/>
      <c r="C133" s="479"/>
      <c r="D133" s="479"/>
      <c r="E133" s="479"/>
      <c r="F133" s="479"/>
      <c r="G133" s="479"/>
      <c r="H133" s="473">
        <v>32.526027397260272</v>
      </c>
      <c r="I133" s="442" t="s">
        <v>466</v>
      </c>
      <c r="J133" s="441" t="s">
        <v>309</v>
      </c>
      <c r="K133" s="439">
        <v>56276</v>
      </c>
      <c r="L133" s="476"/>
      <c r="M133" s="479"/>
      <c r="N133" s="30" t="str">
        <f t="shared" ref="N133:N196" si="5">J133</f>
        <v>RJ</v>
      </c>
    </row>
    <row r="134" spans="2:14" outlineLevel="1">
      <c r="B134" s="479"/>
      <c r="C134" s="479"/>
      <c r="D134" s="479"/>
      <c r="E134" s="479"/>
      <c r="F134" s="479"/>
      <c r="G134" s="479"/>
      <c r="H134" s="473">
        <v>32.526027397260272</v>
      </c>
      <c r="I134" s="442" t="s">
        <v>467</v>
      </c>
      <c r="J134" s="441" t="s">
        <v>309</v>
      </c>
      <c r="K134" s="439">
        <v>56943</v>
      </c>
      <c r="L134" s="476"/>
      <c r="M134" s="479"/>
      <c r="N134" s="30" t="str">
        <f t="shared" si="5"/>
        <v>RJ</v>
      </c>
    </row>
    <row r="135" spans="2:14" outlineLevel="1">
      <c r="B135" s="479"/>
      <c r="C135" s="479"/>
      <c r="D135" s="479"/>
      <c r="E135" s="479"/>
      <c r="F135" s="479"/>
      <c r="G135" s="479"/>
      <c r="H135" s="473">
        <v>32.526027397260272</v>
      </c>
      <c r="I135" s="442" t="s">
        <v>468</v>
      </c>
      <c r="J135" s="441" t="s">
        <v>309</v>
      </c>
      <c r="K135" s="439">
        <v>45059</v>
      </c>
      <c r="L135" s="476"/>
      <c r="M135" s="479"/>
      <c r="N135" s="30" t="str">
        <f t="shared" si="5"/>
        <v>RJ</v>
      </c>
    </row>
    <row r="136" spans="2:14" outlineLevel="1">
      <c r="B136" s="479"/>
      <c r="C136" s="479"/>
      <c r="D136" s="479"/>
      <c r="E136" s="479"/>
      <c r="F136" s="479"/>
      <c r="G136" s="479"/>
      <c r="H136" s="473">
        <v>32.526027397260272</v>
      </c>
      <c r="I136" s="442" t="s">
        <v>469</v>
      </c>
      <c r="J136" s="441" t="s">
        <v>309</v>
      </c>
      <c r="K136" s="439">
        <v>31086</v>
      </c>
      <c r="L136" s="476"/>
      <c r="M136" s="479"/>
      <c r="N136" s="30" t="str">
        <f t="shared" si="5"/>
        <v>RJ</v>
      </c>
    </row>
    <row r="137" spans="2:14" outlineLevel="1">
      <c r="B137" s="479"/>
      <c r="C137" s="479"/>
      <c r="D137" s="479"/>
      <c r="E137" s="479"/>
      <c r="F137" s="479"/>
      <c r="G137" s="479"/>
      <c r="H137" s="473">
        <v>32.526027397260272</v>
      </c>
      <c r="I137" s="442" t="s">
        <v>470</v>
      </c>
      <c r="J137" s="441" t="s">
        <v>309</v>
      </c>
      <c r="K137" s="439">
        <v>26881</v>
      </c>
      <c r="L137" s="476"/>
      <c r="M137" s="479"/>
      <c r="N137" s="30" t="str">
        <f t="shared" si="5"/>
        <v>RJ</v>
      </c>
    </row>
    <row r="138" spans="2:14" outlineLevel="1">
      <c r="B138" s="479"/>
      <c r="C138" s="479"/>
      <c r="D138" s="479"/>
      <c r="E138" s="479"/>
      <c r="F138" s="479"/>
      <c r="G138" s="479"/>
      <c r="H138" s="473">
        <v>32.526027397260272</v>
      </c>
      <c r="I138" s="442" t="s">
        <v>471</v>
      </c>
      <c r="J138" s="441" t="s">
        <v>309</v>
      </c>
      <c r="K138" s="439">
        <v>22919</v>
      </c>
      <c r="L138" s="476"/>
      <c r="M138" s="479"/>
      <c r="N138" s="30" t="str">
        <f t="shared" si="5"/>
        <v>RJ</v>
      </c>
    </row>
    <row r="139" spans="2:14" outlineLevel="1">
      <c r="B139" s="479"/>
      <c r="C139" s="479"/>
      <c r="D139" s="479"/>
      <c r="E139" s="479"/>
      <c r="F139" s="479"/>
      <c r="G139" s="479"/>
      <c r="H139" s="473">
        <v>32.526027397260272</v>
      </c>
      <c r="I139" s="442" t="s">
        <v>472</v>
      </c>
      <c r="J139" s="441" t="s">
        <v>309</v>
      </c>
      <c r="K139" s="439">
        <v>20783</v>
      </c>
      <c r="L139" s="476"/>
      <c r="M139" s="479"/>
      <c r="N139" s="30" t="str">
        <f t="shared" si="5"/>
        <v>RJ</v>
      </c>
    </row>
    <row r="140" spans="2:14" outlineLevel="1">
      <c r="B140" s="479"/>
      <c r="C140" s="479"/>
      <c r="D140" s="479"/>
      <c r="E140" s="479"/>
      <c r="F140" s="479"/>
      <c r="G140" s="479"/>
      <c r="H140" s="473">
        <v>32.526027397260272</v>
      </c>
      <c r="I140" s="442" t="s">
        <v>473</v>
      </c>
      <c r="J140" s="441" t="s">
        <v>309</v>
      </c>
      <c r="K140" s="439">
        <v>19390</v>
      </c>
      <c r="L140" s="476"/>
      <c r="M140" s="479"/>
      <c r="N140" s="30" t="str">
        <f t="shared" si="5"/>
        <v>RJ</v>
      </c>
    </row>
    <row r="141" spans="2:14" outlineLevel="1">
      <c r="B141" s="479"/>
      <c r="C141" s="479"/>
      <c r="D141" s="479"/>
      <c r="E141" s="479"/>
      <c r="F141" s="479"/>
      <c r="G141" s="479"/>
      <c r="H141" s="473">
        <v>32.526027397260272</v>
      </c>
      <c r="I141" s="442" t="s">
        <v>474</v>
      </c>
      <c r="J141" s="441" t="s">
        <v>309</v>
      </c>
      <c r="K141" s="439">
        <v>89559</v>
      </c>
      <c r="L141" s="476"/>
      <c r="M141" s="479"/>
      <c r="N141" s="30" t="str">
        <f t="shared" si="5"/>
        <v>RJ</v>
      </c>
    </row>
    <row r="142" spans="2:14" outlineLevel="1">
      <c r="B142" s="479"/>
      <c r="C142" s="479"/>
      <c r="D142" s="479"/>
      <c r="E142" s="479"/>
      <c r="F142" s="479"/>
      <c r="G142" s="479"/>
      <c r="H142" s="473">
        <v>32.526027397260272</v>
      </c>
      <c r="I142" s="442" t="s">
        <v>475</v>
      </c>
      <c r="J142" s="441" t="s">
        <v>309</v>
      </c>
      <c r="K142" s="439">
        <v>14616</v>
      </c>
      <c r="L142" s="476"/>
      <c r="M142" s="479"/>
      <c r="N142" s="30" t="str">
        <f t="shared" si="5"/>
        <v>RJ</v>
      </c>
    </row>
    <row r="143" spans="2:14" outlineLevel="1">
      <c r="B143" s="479"/>
      <c r="C143" s="479"/>
      <c r="D143" s="479"/>
      <c r="E143" s="479"/>
      <c r="F143" s="479"/>
      <c r="G143" s="479"/>
      <c r="H143" s="473">
        <v>32.526027397260272</v>
      </c>
      <c r="I143" s="442" t="s">
        <v>476</v>
      </c>
      <c r="J143" s="441" t="s">
        <v>309</v>
      </c>
      <c r="K143" s="439">
        <v>11034</v>
      </c>
      <c r="L143" s="476"/>
      <c r="M143" s="479"/>
      <c r="N143" s="30" t="str">
        <f t="shared" si="5"/>
        <v>RJ</v>
      </c>
    </row>
    <row r="144" spans="2:14" outlineLevel="1">
      <c r="B144" s="479"/>
      <c r="C144" s="479"/>
      <c r="D144" s="479"/>
      <c r="E144" s="479"/>
      <c r="F144" s="479"/>
      <c r="G144" s="479"/>
      <c r="H144" s="473">
        <v>32.526027397260272</v>
      </c>
      <c r="I144" s="442" t="s">
        <v>477</v>
      </c>
      <c r="J144" s="441" t="s">
        <v>309</v>
      </c>
      <c r="K144" s="439">
        <v>10980</v>
      </c>
      <c r="L144" s="476"/>
      <c r="M144" s="479"/>
      <c r="N144" s="30" t="str">
        <f t="shared" si="5"/>
        <v>RJ</v>
      </c>
    </row>
    <row r="145" spans="2:14" outlineLevel="1">
      <c r="B145" s="479"/>
      <c r="C145" s="479"/>
      <c r="D145" s="479"/>
      <c r="E145" s="479"/>
      <c r="F145" s="479"/>
      <c r="G145" s="479"/>
      <c r="H145" s="473">
        <v>32.526027397260272</v>
      </c>
      <c r="I145" s="442" t="s">
        <v>478</v>
      </c>
      <c r="J145" s="441" t="s">
        <v>309</v>
      </c>
      <c r="K145" s="439">
        <v>7750</v>
      </c>
      <c r="L145" s="476"/>
      <c r="M145" s="479"/>
      <c r="N145" s="30" t="str">
        <f t="shared" si="5"/>
        <v>RJ</v>
      </c>
    </row>
    <row r="146" spans="2:14" outlineLevel="1">
      <c r="B146" s="479"/>
      <c r="C146" s="479"/>
      <c r="D146" s="479"/>
      <c r="E146" s="479"/>
      <c r="F146" s="479"/>
      <c r="G146" s="479"/>
      <c r="H146" s="473">
        <v>32.526027397260272</v>
      </c>
      <c r="I146" s="442" t="s">
        <v>479</v>
      </c>
      <c r="J146" s="441" t="s">
        <v>309</v>
      </c>
      <c r="K146" s="439">
        <v>46110</v>
      </c>
      <c r="L146" s="476"/>
      <c r="M146" s="479"/>
      <c r="N146" s="30" t="str">
        <f t="shared" si="5"/>
        <v>RJ</v>
      </c>
    </row>
    <row r="147" spans="2:14" outlineLevel="1">
      <c r="B147" s="480"/>
      <c r="C147" s="480"/>
      <c r="D147" s="480"/>
      <c r="E147" s="480"/>
      <c r="F147" s="480"/>
      <c r="G147" s="480"/>
      <c r="H147" s="474" t="e">
        <v>#N/A</v>
      </c>
      <c r="I147" s="442" t="s">
        <v>480</v>
      </c>
      <c r="J147" s="441" t="s">
        <v>309</v>
      </c>
      <c r="K147" s="439">
        <v>638050</v>
      </c>
      <c r="L147" s="477"/>
      <c r="M147" s="480"/>
      <c r="N147" s="30" t="str">
        <f t="shared" si="5"/>
        <v>RJ</v>
      </c>
    </row>
    <row r="148" spans="2:14" ht="12.75" customHeight="1" outlineLevel="1">
      <c r="B148" s="478" t="s">
        <v>481</v>
      </c>
      <c r="C148" s="478" t="s">
        <v>1430</v>
      </c>
      <c r="D148" s="478" t="s">
        <v>1295</v>
      </c>
      <c r="E148" s="478" t="s">
        <v>1431</v>
      </c>
      <c r="F148" s="455">
        <v>2021</v>
      </c>
      <c r="G148" s="478">
        <v>2056</v>
      </c>
      <c r="H148" s="472">
        <v>32.526027397260272</v>
      </c>
      <c r="I148" s="442" t="s">
        <v>482</v>
      </c>
      <c r="J148" s="441" t="s">
        <v>309</v>
      </c>
      <c r="K148" s="439">
        <v>808152</v>
      </c>
      <c r="L148" s="475">
        <f>SUM(K148:K156)</f>
        <v>6442781</v>
      </c>
      <c r="M148" s="475">
        <f>SUM(L148:L156)</f>
        <v>6442781</v>
      </c>
      <c r="N148" s="30" t="str">
        <f t="shared" si="5"/>
        <v>RJ</v>
      </c>
    </row>
    <row r="149" spans="2:14" ht="12.75" customHeight="1" outlineLevel="1">
      <c r="B149" s="479"/>
      <c r="C149" s="479"/>
      <c r="D149" s="479"/>
      <c r="E149" s="479"/>
      <c r="F149" s="456"/>
      <c r="G149" s="479"/>
      <c r="H149" s="473">
        <v>32.526027397260272</v>
      </c>
      <c r="I149" s="442" t="s">
        <v>483</v>
      </c>
      <c r="J149" s="441" t="s">
        <v>309</v>
      </c>
      <c r="K149" s="439">
        <v>785882</v>
      </c>
      <c r="L149" s="476"/>
      <c r="M149" s="479"/>
      <c r="N149" s="30" t="str">
        <f t="shared" si="5"/>
        <v>RJ</v>
      </c>
    </row>
    <row r="150" spans="2:14" ht="12.75" customHeight="1" outlineLevel="1">
      <c r="B150" s="479"/>
      <c r="C150" s="479"/>
      <c r="D150" s="479"/>
      <c r="E150" s="479"/>
      <c r="F150" s="456"/>
      <c r="G150" s="479"/>
      <c r="H150" s="473">
        <v>32.526027397260272</v>
      </c>
      <c r="I150" s="442" t="s">
        <v>484</v>
      </c>
      <c r="J150" s="441" t="s">
        <v>309</v>
      </c>
      <c r="K150" s="439">
        <v>483087</v>
      </c>
      <c r="L150" s="476"/>
      <c r="M150" s="479"/>
      <c r="N150" s="30" t="str">
        <f t="shared" si="5"/>
        <v>RJ</v>
      </c>
    </row>
    <row r="151" spans="2:14" ht="12.75" customHeight="1" outlineLevel="1">
      <c r="B151" s="479"/>
      <c r="C151" s="479"/>
      <c r="D151" s="479"/>
      <c r="E151" s="479"/>
      <c r="F151" s="456"/>
      <c r="G151" s="479"/>
      <c r="H151" s="473">
        <v>32.526027397260272</v>
      </c>
      <c r="I151" s="442" t="s">
        <v>485</v>
      </c>
      <c r="J151" s="441" t="s">
        <v>309</v>
      </c>
      <c r="K151" s="439">
        <v>440962</v>
      </c>
      <c r="L151" s="476"/>
      <c r="M151" s="479"/>
      <c r="N151" s="30" t="str">
        <f t="shared" si="5"/>
        <v>RJ</v>
      </c>
    </row>
    <row r="152" spans="2:14" ht="12.75" customHeight="1" outlineLevel="1">
      <c r="B152" s="479"/>
      <c r="C152" s="479"/>
      <c r="D152" s="479"/>
      <c r="E152" s="479"/>
      <c r="F152" s="456"/>
      <c r="G152" s="479"/>
      <c r="H152" s="473">
        <v>32.526027397260272</v>
      </c>
      <c r="I152" s="442" t="s">
        <v>486</v>
      </c>
      <c r="J152" s="441" t="s">
        <v>309</v>
      </c>
      <c r="K152" s="439">
        <v>167128</v>
      </c>
      <c r="L152" s="476"/>
      <c r="M152" s="479"/>
      <c r="N152" s="30" t="str">
        <f t="shared" si="5"/>
        <v>RJ</v>
      </c>
    </row>
    <row r="153" spans="2:14" ht="12.75" customHeight="1" outlineLevel="1">
      <c r="B153" s="479"/>
      <c r="C153" s="479"/>
      <c r="D153" s="479"/>
      <c r="E153" s="479"/>
      <c r="F153" s="456"/>
      <c r="G153" s="479"/>
      <c r="H153" s="473">
        <v>32.526027397260272</v>
      </c>
      <c r="I153" s="442" t="s">
        <v>487</v>
      </c>
      <c r="J153" s="441" t="s">
        <v>309</v>
      </c>
      <c r="K153" s="439">
        <v>146774</v>
      </c>
      <c r="L153" s="476"/>
      <c r="M153" s="479"/>
      <c r="N153" s="30" t="str">
        <f t="shared" si="5"/>
        <v>RJ</v>
      </c>
    </row>
    <row r="154" spans="2:14" ht="12.75" customHeight="1" outlineLevel="1">
      <c r="B154" s="479"/>
      <c r="C154" s="479"/>
      <c r="D154" s="479"/>
      <c r="E154" s="479"/>
      <c r="F154" s="456"/>
      <c r="G154" s="479"/>
      <c r="H154" s="473">
        <v>32.526027397260272</v>
      </c>
      <c r="I154" s="442" t="s">
        <v>488</v>
      </c>
      <c r="J154" s="441" t="s">
        <v>309</v>
      </c>
      <c r="K154" s="439">
        <v>140523</v>
      </c>
      <c r="L154" s="476"/>
      <c r="M154" s="479"/>
      <c r="N154" s="30" t="str">
        <f t="shared" si="5"/>
        <v>RJ</v>
      </c>
    </row>
    <row r="155" spans="2:14" ht="12.75" customHeight="1" outlineLevel="1">
      <c r="B155" s="479"/>
      <c r="C155" s="479"/>
      <c r="D155" s="479"/>
      <c r="E155" s="479"/>
      <c r="F155" s="456"/>
      <c r="G155" s="479"/>
      <c r="H155" s="473">
        <v>32.526027397260272</v>
      </c>
      <c r="I155" s="442" t="s">
        <v>489</v>
      </c>
      <c r="J155" s="441" t="s">
        <v>309</v>
      </c>
      <c r="K155" s="439">
        <v>96289</v>
      </c>
      <c r="L155" s="476"/>
      <c r="M155" s="479"/>
      <c r="N155" s="30" t="str">
        <f t="shared" si="5"/>
        <v>RJ</v>
      </c>
    </row>
    <row r="156" spans="2:14" ht="12.75" customHeight="1" outlineLevel="1">
      <c r="B156" s="480"/>
      <c r="C156" s="480"/>
      <c r="D156" s="480"/>
      <c r="E156" s="480"/>
      <c r="F156" s="457"/>
      <c r="G156" s="480"/>
      <c r="H156" s="474" t="e">
        <v>#N/A</v>
      </c>
      <c r="I156" s="442" t="s">
        <v>490</v>
      </c>
      <c r="J156" s="441" t="s">
        <v>309</v>
      </c>
      <c r="K156" s="439">
        <v>3373984</v>
      </c>
      <c r="L156" s="477"/>
      <c r="M156" s="480"/>
      <c r="N156" s="30" t="str">
        <f t="shared" si="5"/>
        <v>RJ</v>
      </c>
    </row>
    <row r="157" spans="2:14">
      <c r="B157" s="391" t="s">
        <v>491</v>
      </c>
      <c r="C157" s="391" t="s">
        <v>1430</v>
      </c>
      <c r="D157" s="388" t="s">
        <v>1295</v>
      </c>
      <c r="E157" s="385" t="s">
        <v>42</v>
      </c>
      <c r="F157" s="391">
        <v>2022</v>
      </c>
      <c r="G157" s="391">
        <f>F157+H157</f>
        <v>2055.2712328767125</v>
      </c>
      <c r="H157" s="392">
        <v>33.271232876712325</v>
      </c>
      <c r="I157" s="437" t="s">
        <v>492</v>
      </c>
      <c r="J157" s="443" t="s">
        <v>493</v>
      </c>
      <c r="K157" s="440">
        <v>131050</v>
      </c>
      <c r="L157" s="440">
        <f>K157</f>
        <v>131050</v>
      </c>
      <c r="M157" s="440">
        <f>L157</f>
        <v>131050</v>
      </c>
      <c r="N157" s="30" t="str">
        <f t="shared" si="5"/>
        <v>CE</v>
      </c>
    </row>
    <row r="158" spans="2:14" ht="12.75" customHeight="1" outlineLevel="1">
      <c r="B158" s="482" t="s">
        <v>494</v>
      </c>
      <c r="C158" s="478" t="s">
        <v>1430</v>
      </c>
      <c r="D158" s="478" t="s">
        <v>303</v>
      </c>
      <c r="E158" s="481" t="s">
        <v>42</v>
      </c>
      <c r="F158" s="478">
        <v>2023</v>
      </c>
      <c r="G158" s="478">
        <v>2053</v>
      </c>
      <c r="H158" s="472">
        <v>29.016438356164382</v>
      </c>
      <c r="I158" s="444" t="s">
        <v>495</v>
      </c>
      <c r="J158" s="443" t="s">
        <v>493</v>
      </c>
      <c r="K158" s="439">
        <v>80243</v>
      </c>
      <c r="L158" s="475">
        <f>SUM(K158:K174)</f>
        <v>1350623</v>
      </c>
      <c r="M158" s="475">
        <f>SUM(L158:L174)</f>
        <v>1350623</v>
      </c>
      <c r="N158" s="30" t="str">
        <f t="shared" si="5"/>
        <v>CE</v>
      </c>
    </row>
    <row r="159" spans="2:14" ht="12.75" customHeight="1" outlineLevel="1">
      <c r="B159" s="483"/>
      <c r="C159" s="479"/>
      <c r="D159" s="479"/>
      <c r="E159" s="479"/>
      <c r="F159" s="479"/>
      <c r="G159" s="479"/>
      <c r="H159" s="473">
        <v>29.016438356164382</v>
      </c>
      <c r="I159" s="444" t="s">
        <v>496</v>
      </c>
      <c r="J159" s="443" t="s">
        <v>493</v>
      </c>
      <c r="K159" s="439">
        <v>75033</v>
      </c>
      <c r="L159" s="476"/>
      <c r="M159" s="476"/>
      <c r="N159" s="30" t="str">
        <f t="shared" si="5"/>
        <v>CE</v>
      </c>
    </row>
    <row r="160" spans="2:14" ht="12.75" customHeight="1" outlineLevel="1">
      <c r="B160" s="483"/>
      <c r="C160" s="479"/>
      <c r="D160" s="479"/>
      <c r="E160" s="479"/>
      <c r="F160" s="479"/>
      <c r="G160" s="479"/>
      <c r="H160" s="473">
        <v>29.016438356164382</v>
      </c>
      <c r="I160" s="444" t="s">
        <v>497</v>
      </c>
      <c r="J160" s="443" t="s">
        <v>493</v>
      </c>
      <c r="K160" s="439">
        <v>72626</v>
      </c>
      <c r="L160" s="476"/>
      <c r="M160" s="476"/>
      <c r="N160" s="30" t="str">
        <f t="shared" si="5"/>
        <v>CE</v>
      </c>
    </row>
    <row r="161" spans="2:14" ht="12.75" customHeight="1" outlineLevel="1">
      <c r="B161" s="483"/>
      <c r="C161" s="479"/>
      <c r="D161" s="479"/>
      <c r="E161" s="479"/>
      <c r="F161" s="479"/>
      <c r="G161" s="479"/>
      <c r="H161" s="473">
        <v>29.016438356164382</v>
      </c>
      <c r="I161" s="444" t="s">
        <v>498</v>
      </c>
      <c r="J161" s="443" t="s">
        <v>493</v>
      </c>
      <c r="K161" s="439">
        <v>20163</v>
      </c>
      <c r="L161" s="476"/>
      <c r="M161" s="476"/>
      <c r="N161" s="30" t="str">
        <f t="shared" si="5"/>
        <v>CE</v>
      </c>
    </row>
    <row r="162" spans="2:14" ht="12.75" customHeight="1" outlineLevel="1">
      <c r="B162" s="483"/>
      <c r="C162" s="479"/>
      <c r="D162" s="479"/>
      <c r="E162" s="479"/>
      <c r="F162" s="479"/>
      <c r="G162" s="479"/>
      <c r="H162" s="473">
        <v>29.016438356164382</v>
      </c>
      <c r="I162" s="444" t="s">
        <v>499</v>
      </c>
      <c r="J162" s="443" t="s">
        <v>493</v>
      </c>
      <c r="K162" s="439">
        <v>74170</v>
      </c>
      <c r="L162" s="476"/>
      <c r="M162" s="476"/>
      <c r="N162" s="30" t="str">
        <f t="shared" si="5"/>
        <v>CE</v>
      </c>
    </row>
    <row r="163" spans="2:14" ht="12.75" customHeight="1" outlineLevel="1">
      <c r="B163" s="483"/>
      <c r="C163" s="479"/>
      <c r="D163" s="479"/>
      <c r="E163" s="479"/>
      <c r="F163" s="479"/>
      <c r="G163" s="479"/>
      <c r="H163" s="473">
        <v>29.016438356164382</v>
      </c>
      <c r="I163" s="444" t="s">
        <v>500</v>
      </c>
      <c r="J163" s="443" t="s">
        <v>493</v>
      </c>
      <c r="K163" s="439">
        <v>18217</v>
      </c>
      <c r="L163" s="476"/>
      <c r="M163" s="476"/>
      <c r="N163" s="30" t="str">
        <f t="shared" si="5"/>
        <v>CE</v>
      </c>
    </row>
    <row r="164" spans="2:14" ht="12.75" customHeight="1" outlineLevel="1">
      <c r="B164" s="483"/>
      <c r="C164" s="479"/>
      <c r="D164" s="479"/>
      <c r="E164" s="479"/>
      <c r="F164" s="479"/>
      <c r="G164" s="479"/>
      <c r="H164" s="473">
        <v>29.016438356164382</v>
      </c>
      <c r="I164" s="444" t="s">
        <v>501</v>
      </c>
      <c r="J164" s="443" t="s">
        <v>493</v>
      </c>
      <c r="K164" s="439">
        <v>24217</v>
      </c>
      <c r="L164" s="476"/>
      <c r="M164" s="476"/>
      <c r="N164" s="30" t="str">
        <f t="shared" si="5"/>
        <v>CE</v>
      </c>
    </row>
    <row r="165" spans="2:14" ht="12.75" customHeight="1" outlineLevel="1">
      <c r="B165" s="483"/>
      <c r="C165" s="479"/>
      <c r="D165" s="479"/>
      <c r="E165" s="479"/>
      <c r="F165" s="479"/>
      <c r="G165" s="479"/>
      <c r="H165" s="473">
        <v>29.016438356164382</v>
      </c>
      <c r="I165" s="444" t="s">
        <v>502</v>
      </c>
      <c r="J165" s="443" t="s">
        <v>493</v>
      </c>
      <c r="K165" s="439">
        <v>74754</v>
      </c>
      <c r="L165" s="476"/>
      <c r="M165" s="476"/>
      <c r="N165" s="30" t="str">
        <f t="shared" si="5"/>
        <v>CE</v>
      </c>
    </row>
    <row r="166" spans="2:14" ht="12.75" customHeight="1" outlineLevel="1">
      <c r="B166" s="483"/>
      <c r="C166" s="479"/>
      <c r="D166" s="479"/>
      <c r="E166" s="479"/>
      <c r="F166" s="479"/>
      <c r="G166" s="479"/>
      <c r="H166" s="473">
        <v>29.016438356164382</v>
      </c>
      <c r="I166" s="444" t="s">
        <v>503</v>
      </c>
      <c r="J166" s="443" t="s">
        <v>493</v>
      </c>
      <c r="K166" s="439">
        <v>64648</v>
      </c>
      <c r="L166" s="476"/>
      <c r="M166" s="476"/>
      <c r="N166" s="30" t="str">
        <f t="shared" si="5"/>
        <v>CE</v>
      </c>
    </row>
    <row r="167" spans="2:14" ht="12.75" customHeight="1" outlineLevel="1">
      <c r="B167" s="483"/>
      <c r="C167" s="479"/>
      <c r="D167" s="479"/>
      <c r="E167" s="479"/>
      <c r="F167" s="479"/>
      <c r="G167" s="479"/>
      <c r="H167" s="473">
        <v>29.016438356164382</v>
      </c>
      <c r="I167" s="444" t="s">
        <v>504</v>
      </c>
      <c r="J167" s="443" t="s">
        <v>493</v>
      </c>
      <c r="K167" s="439">
        <v>286120</v>
      </c>
      <c r="L167" s="476"/>
      <c r="M167" s="476"/>
      <c r="N167" s="30" t="str">
        <f t="shared" si="5"/>
        <v>CE</v>
      </c>
    </row>
    <row r="168" spans="2:14" ht="12.75" customHeight="1" outlineLevel="1">
      <c r="B168" s="483"/>
      <c r="C168" s="479"/>
      <c r="D168" s="479"/>
      <c r="E168" s="479"/>
      <c r="F168" s="479"/>
      <c r="G168" s="479"/>
      <c r="H168" s="473">
        <v>29.016438356164382</v>
      </c>
      <c r="I168" s="444" t="s">
        <v>505</v>
      </c>
      <c r="J168" s="443" t="s">
        <v>493</v>
      </c>
      <c r="K168" s="439">
        <v>234392</v>
      </c>
      <c r="L168" s="476"/>
      <c r="M168" s="476"/>
      <c r="N168" s="30" t="str">
        <f t="shared" si="5"/>
        <v>CE</v>
      </c>
    </row>
    <row r="169" spans="2:14" ht="12.75" customHeight="1" outlineLevel="1">
      <c r="B169" s="483"/>
      <c r="C169" s="479"/>
      <c r="D169" s="479"/>
      <c r="E169" s="479"/>
      <c r="F169" s="479"/>
      <c r="G169" s="479"/>
      <c r="H169" s="473">
        <v>29.016438356164382</v>
      </c>
      <c r="I169" s="444" t="s">
        <v>506</v>
      </c>
      <c r="J169" s="443" t="s">
        <v>493</v>
      </c>
      <c r="K169" s="439">
        <v>105093</v>
      </c>
      <c r="L169" s="476"/>
      <c r="M169" s="476"/>
      <c r="N169" s="30" t="str">
        <f t="shared" si="5"/>
        <v>CE</v>
      </c>
    </row>
    <row r="170" spans="2:14" ht="12.75" customHeight="1" outlineLevel="1">
      <c r="B170" s="483"/>
      <c r="C170" s="479"/>
      <c r="D170" s="479"/>
      <c r="E170" s="479"/>
      <c r="F170" s="479"/>
      <c r="G170" s="479"/>
      <c r="H170" s="473">
        <v>29.016438356164382</v>
      </c>
      <c r="I170" s="444" t="s">
        <v>507</v>
      </c>
      <c r="J170" s="443" t="s">
        <v>493</v>
      </c>
      <c r="K170" s="439">
        <v>36822</v>
      </c>
      <c r="L170" s="476"/>
      <c r="M170" s="476"/>
      <c r="N170" s="30" t="str">
        <f t="shared" si="5"/>
        <v>CE</v>
      </c>
    </row>
    <row r="171" spans="2:14" ht="12.75" customHeight="1" outlineLevel="1">
      <c r="B171" s="483"/>
      <c r="C171" s="479"/>
      <c r="D171" s="479"/>
      <c r="E171" s="479"/>
      <c r="F171" s="479"/>
      <c r="G171" s="479"/>
      <c r="H171" s="473">
        <v>29.016438356164382</v>
      </c>
      <c r="I171" s="444" t="s">
        <v>508</v>
      </c>
      <c r="J171" s="443" t="s">
        <v>493</v>
      </c>
      <c r="K171" s="439">
        <v>15399</v>
      </c>
      <c r="L171" s="476"/>
      <c r="M171" s="476"/>
      <c r="N171" s="30" t="str">
        <f t="shared" si="5"/>
        <v>CE</v>
      </c>
    </row>
    <row r="172" spans="2:14" ht="12.75" customHeight="1" outlineLevel="1">
      <c r="B172" s="483"/>
      <c r="C172" s="479"/>
      <c r="D172" s="479"/>
      <c r="E172" s="479"/>
      <c r="F172" s="479"/>
      <c r="G172" s="479"/>
      <c r="H172" s="473">
        <v>29.016438356164382</v>
      </c>
      <c r="I172" s="444" t="s">
        <v>509</v>
      </c>
      <c r="J172" s="443" t="s">
        <v>493</v>
      </c>
      <c r="K172" s="439">
        <v>70534</v>
      </c>
      <c r="L172" s="476"/>
      <c r="M172" s="476"/>
      <c r="N172" s="30" t="str">
        <f t="shared" si="5"/>
        <v>CE</v>
      </c>
    </row>
    <row r="173" spans="2:14" ht="12.75" customHeight="1" outlineLevel="1">
      <c r="B173" s="483"/>
      <c r="C173" s="479"/>
      <c r="D173" s="479"/>
      <c r="E173" s="479"/>
      <c r="F173" s="479"/>
      <c r="G173" s="479"/>
      <c r="H173" s="473">
        <v>29.016438356164382</v>
      </c>
      <c r="I173" s="444" t="s">
        <v>510</v>
      </c>
      <c r="J173" s="443" t="s">
        <v>493</v>
      </c>
      <c r="K173" s="439">
        <v>81238</v>
      </c>
      <c r="L173" s="476"/>
      <c r="M173" s="476"/>
      <c r="N173" s="30" t="str">
        <f t="shared" si="5"/>
        <v>CE</v>
      </c>
    </row>
    <row r="174" spans="2:14" ht="12.75" customHeight="1" outlineLevel="1">
      <c r="B174" s="484"/>
      <c r="C174" s="480"/>
      <c r="D174" s="480"/>
      <c r="E174" s="480"/>
      <c r="F174" s="480"/>
      <c r="G174" s="480"/>
      <c r="H174" s="474">
        <v>29.016438356164382</v>
      </c>
      <c r="I174" s="444" t="s">
        <v>511</v>
      </c>
      <c r="J174" s="443" t="s">
        <v>493</v>
      </c>
      <c r="K174" s="439">
        <v>16954</v>
      </c>
      <c r="L174" s="477"/>
      <c r="M174" s="477"/>
      <c r="N174" s="30" t="str">
        <f t="shared" si="5"/>
        <v>CE</v>
      </c>
    </row>
    <row r="175" spans="2:14" ht="12.75" customHeight="1" outlineLevel="1">
      <c r="B175" s="478" t="s">
        <v>512</v>
      </c>
      <c r="C175" s="478" t="s">
        <v>1430</v>
      </c>
      <c r="D175" s="478" t="s">
        <v>303</v>
      </c>
      <c r="E175" s="481" t="s">
        <v>42</v>
      </c>
      <c r="F175" s="478">
        <v>2023</v>
      </c>
      <c r="G175" s="478">
        <v>2053</v>
      </c>
      <c r="H175" s="472">
        <v>29.016438356164382</v>
      </c>
      <c r="I175" s="444" t="s">
        <v>513</v>
      </c>
      <c r="J175" s="443" t="s">
        <v>493</v>
      </c>
      <c r="K175" s="439">
        <v>355679</v>
      </c>
      <c r="L175" s="475">
        <f>SUM(K175:K181)</f>
        <v>2978522</v>
      </c>
      <c r="M175" s="475">
        <f>SUM(L175:L181)</f>
        <v>2978522</v>
      </c>
      <c r="N175" s="30" t="str">
        <f t="shared" si="5"/>
        <v>CE</v>
      </c>
    </row>
    <row r="176" spans="2:14" ht="12.75" customHeight="1" outlineLevel="1">
      <c r="B176" s="479"/>
      <c r="C176" s="479"/>
      <c r="D176" s="479"/>
      <c r="E176" s="479"/>
      <c r="F176" s="479"/>
      <c r="G176" s="479"/>
      <c r="H176" s="473">
        <v>29.016438356164382</v>
      </c>
      <c r="I176" s="444" t="s">
        <v>514</v>
      </c>
      <c r="J176" s="443" t="s">
        <v>493</v>
      </c>
      <c r="K176" s="439">
        <v>2428678</v>
      </c>
      <c r="L176" s="476"/>
      <c r="M176" s="476"/>
      <c r="N176" s="30" t="str">
        <f t="shared" si="5"/>
        <v>CE</v>
      </c>
    </row>
    <row r="177" spans="2:14" ht="12.75" customHeight="1" outlineLevel="1">
      <c r="B177" s="479"/>
      <c r="C177" s="479"/>
      <c r="D177" s="479"/>
      <c r="E177" s="479"/>
      <c r="F177" s="479"/>
      <c r="G177" s="479"/>
      <c r="H177" s="473">
        <v>29.016438356164382</v>
      </c>
      <c r="I177" s="444" t="s">
        <v>515</v>
      </c>
      <c r="J177" s="443" t="s">
        <v>493</v>
      </c>
      <c r="K177" s="439">
        <v>38691</v>
      </c>
      <c r="L177" s="476"/>
      <c r="M177" s="476"/>
      <c r="N177" s="30" t="str">
        <f t="shared" si="5"/>
        <v>CE</v>
      </c>
    </row>
    <row r="178" spans="2:14" ht="12.75" customHeight="1" outlineLevel="1">
      <c r="B178" s="479"/>
      <c r="C178" s="479"/>
      <c r="D178" s="479"/>
      <c r="E178" s="479"/>
      <c r="F178" s="479"/>
      <c r="G178" s="479"/>
      <c r="H178" s="473">
        <v>29.016438356164382</v>
      </c>
      <c r="I178" s="444" t="s">
        <v>516</v>
      </c>
      <c r="J178" s="443" t="s">
        <v>493</v>
      </c>
      <c r="K178" s="439">
        <v>32216</v>
      </c>
      <c r="L178" s="476"/>
      <c r="M178" s="476"/>
      <c r="N178" s="30" t="str">
        <f t="shared" si="5"/>
        <v>CE</v>
      </c>
    </row>
    <row r="179" spans="2:14" ht="12.75" customHeight="1" outlineLevel="1">
      <c r="B179" s="479"/>
      <c r="C179" s="479"/>
      <c r="D179" s="479"/>
      <c r="E179" s="479"/>
      <c r="F179" s="479"/>
      <c r="G179" s="479"/>
      <c r="H179" s="473">
        <v>29.016438356164382</v>
      </c>
      <c r="I179" s="444" t="s">
        <v>517</v>
      </c>
      <c r="J179" s="443" t="s">
        <v>493</v>
      </c>
      <c r="K179" s="439">
        <v>54021</v>
      </c>
      <c r="L179" s="476"/>
      <c r="M179" s="476"/>
      <c r="N179" s="30" t="str">
        <f t="shared" si="5"/>
        <v>CE</v>
      </c>
    </row>
    <row r="180" spans="2:14" ht="12.75" customHeight="1" outlineLevel="1">
      <c r="B180" s="479"/>
      <c r="C180" s="479"/>
      <c r="D180" s="479"/>
      <c r="E180" s="479"/>
      <c r="F180" s="479"/>
      <c r="G180" s="479"/>
      <c r="H180" s="473">
        <v>29.016438356164382</v>
      </c>
      <c r="I180" s="444" t="s">
        <v>518</v>
      </c>
      <c r="J180" s="443" t="s">
        <v>493</v>
      </c>
      <c r="K180" s="439">
        <v>10822</v>
      </c>
      <c r="L180" s="476"/>
      <c r="M180" s="476"/>
      <c r="N180" s="30" t="str">
        <f t="shared" si="5"/>
        <v>CE</v>
      </c>
    </row>
    <row r="181" spans="2:14" ht="12.75" customHeight="1" outlineLevel="1">
      <c r="B181" s="480"/>
      <c r="C181" s="480"/>
      <c r="D181" s="480"/>
      <c r="E181" s="480"/>
      <c r="F181" s="480"/>
      <c r="G181" s="480"/>
      <c r="H181" s="474">
        <v>29.016438356164382</v>
      </c>
      <c r="I181" s="444" t="s">
        <v>519</v>
      </c>
      <c r="J181" s="443" t="s">
        <v>493</v>
      </c>
      <c r="K181" s="439">
        <v>58415</v>
      </c>
      <c r="L181" s="477"/>
      <c r="M181" s="477"/>
      <c r="N181" s="30" t="str">
        <f t="shared" si="5"/>
        <v>CE</v>
      </c>
    </row>
    <row r="182" spans="2:14">
      <c r="B182" s="455" t="s">
        <v>520</v>
      </c>
      <c r="C182" s="455" t="s">
        <v>1430</v>
      </c>
      <c r="D182" s="455" t="s">
        <v>1295</v>
      </c>
      <c r="E182" s="455" t="s">
        <v>1296</v>
      </c>
      <c r="F182" s="455">
        <v>2023</v>
      </c>
      <c r="G182" s="455">
        <v>2053</v>
      </c>
      <c r="H182" s="466">
        <v>29.389041095890413</v>
      </c>
      <c r="I182" s="445" t="s">
        <v>521</v>
      </c>
      <c r="J182" s="443" t="s">
        <v>493</v>
      </c>
      <c r="K182" s="440">
        <v>6782</v>
      </c>
      <c r="L182" s="469">
        <f>SUM(K182:K190)</f>
        <v>353988</v>
      </c>
      <c r="M182" s="469">
        <f>L182-K183-K185-K186-K188-K189-K190</f>
        <v>60513</v>
      </c>
      <c r="N182" s="30" t="str">
        <f t="shared" si="5"/>
        <v>CE</v>
      </c>
    </row>
    <row r="183" spans="2:14" s="36" customFormat="1">
      <c r="B183" s="456"/>
      <c r="C183" s="456"/>
      <c r="D183" s="456"/>
      <c r="E183" s="456"/>
      <c r="F183" s="456"/>
      <c r="G183" s="456"/>
      <c r="H183" s="467">
        <v>29.016438356164382</v>
      </c>
      <c r="I183" s="445" t="s">
        <v>496</v>
      </c>
      <c r="J183" s="443" t="s">
        <v>493</v>
      </c>
      <c r="K183" s="440">
        <v>75033</v>
      </c>
      <c r="L183" s="470"/>
      <c r="M183" s="470"/>
      <c r="N183" s="35" t="str">
        <f t="shared" si="5"/>
        <v>CE</v>
      </c>
    </row>
    <row r="184" spans="2:14">
      <c r="B184" s="456"/>
      <c r="C184" s="456"/>
      <c r="D184" s="456"/>
      <c r="E184" s="456"/>
      <c r="F184" s="456"/>
      <c r="G184" s="456"/>
      <c r="H184" s="467">
        <v>29.389041095890413</v>
      </c>
      <c r="I184" s="445" t="s">
        <v>522</v>
      </c>
      <c r="J184" s="443" t="s">
        <v>493</v>
      </c>
      <c r="K184" s="440">
        <v>26320</v>
      </c>
      <c r="L184" s="470"/>
      <c r="M184" s="470"/>
      <c r="N184" s="30" t="str">
        <f t="shared" si="5"/>
        <v>CE</v>
      </c>
    </row>
    <row r="185" spans="2:14" s="36" customFormat="1">
      <c r="B185" s="456"/>
      <c r="C185" s="456"/>
      <c r="D185" s="456"/>
      <c r="E185" s="456"/>
      <c r="F185" s="456"/>
      <c r="G185" s="456"/>
      <c r="H185" s="467">
        <v>33.271232876712325</v>
      </c>
      <c r="I185" s="445" t="s">
        <v>492</v>
      </c>
      <c r="J185" s="443" t="s">
        <v>493</v>
      </c>
      <c r="K185" s="440">
        <v>131050</v>
      </c>
      <c r="L185" s="470"/>
      <c r="M185" s="470"/>
      <c r="N185" s="35" t="str">
        <f t="shared" si="5"/>
        <v>CE</v>
      </c>
    </row>
    <row r="186" spans="2:14" s="36" customFormat="1">
      <c r="B186" s="456"/>
      <c r="C186" s="456"/>
      <c r="D186" s="456"/>
      <c r="E186" s="456"/>
      <c r="F186" s="456"/>
      <c r="G186" s="456"/>
      <c r="H186" s="467">
        <v>29.016438356164382</v>
      </c>
      <c r="I186" s="445" t="s">
        <v>500</v>
      </c>
      <c r="J186" s="443" t="s">
        <v>493</v>
      </c>
      <c r="K186" s="440">
        <v>18217</v>
      </c>
      <c r="L186" s="470"/>
      <c r="M186" s="470"/>
      <c r="N186" s="35" t="str">
        <f t="shared" si="5"/>
        <v>CE</v>
      </c>
    </row>
    <row r="187" spans="2:14">
      <c r="B187" s="456"/>
      <c r="C187" s="456"/>
      <c r="D187" s="456"/>
      <c r="E187" s="456"/>
      <c r="F187" s="456"/>
      <c r="G187" s="456"/>
      <c r="H187" s="467">
        <v>29.389041095890413</v>
      </c>
      <c r="I187" s="445" t="s">
        <v>429</v>
      </c>
      <c r="J187" s="443" t="s">
        <v>493</v>
      </c>
      <c r="K187" s="440">
        <v>27411</v>
      </c>
      <c r="L187" s="470"/>
      <c r="M187" s="470"/>
      <c r="N187" s="30" t="str">
        <f t="shared" si="5"/>
        <v>CE</v>
      </c>
    </row>
    <row r="188" spans="2:14" s="36" customFormat="1">
      <c r="B188" s="456"/>
      <c r="C188" s="456"/>
      <c r="D188" s="456"/>
      <c r="E188" s="456"/>
      <c r="F188" s="456"/>
      <c r="G188" s="456"/>
      <c r="H188" s="467">
        <v>29.016438356164382</v>
      </c>
      <c r="I188" s="445" t="s">
        <v>507</v>
      </c>
      <c r="J188" s="443" t="s">
        <v>493</v>
      </c>
      <c r="K188" s="440">
        <v>36822</v>
      </c>
      <c r="L188" s="470"/>
      <c r="M188" s="470"/>
      <c r="N188" s="35" t="str">
        <f t="shared" si="5"/>
        <v>CE</v>
      </c>
    </row>
    <row r="189" spans="2:14" s="36" customFormat="1">
      <c r="B189" s="456"/>
      <c r="C189" s="456"/>
      <c r="D189" s="456"/>
      <c r="E189" s="456"/>
      <c r="F189" s="456"/>
      <c r="G189" s="456"/>
      <c r="H189" s="467">
        <v>29.016438356164382</v>
      </c>
      <c r="I189" s="445" t="s">
        <v>508</v>
      </c>
      <c r="J189" s="443" t="s">
        <v>493</v>
      </c>
      <c r="K189" s="440">
        <v>15399</v>
      </c>
      <c r="L189" s="470"/>
      <c r="M189" s="470"/>
      <c r="N189" s="35" t="str">
        <f t="shared" si="5"/>
        <v>CE</v>
      </c>
    </row>
    <row r="190" spans="2:14" s="36" customFormat="1">
      <c r="B190" s="457"/>
      <c r="C190" s="457"/>
      <c r="D190" s="457"/>
      <c r="E190" s="457"/>
      <c r="F190" s="457"/>
      <c r="G190" s="457"/>
      <c r="H190" s="468">
        <v>29.016438356164382</v>
      </c>
      <c r="I190" s="445" t="s">
        <v>511</v>
      </c>
      <c r="J190" s="443" t="s">
        <v>493</v>
      </c>
      <c r="K190" s="440">
        <v>16954</v>
      </c>
      <c r="L190" s="471"/>
      <c r="M190" s="471"/>
      <c r="N190" s="35" t="str">
        <f t="shared" si="5"/>
        <v>CE</v>
      </c>
    </row>
    <row r="191" spans="2:14">
      <c r="B191" s="455" t="s">
        <v>190</v>
      </c>
      <c r="C191" s="455" t="s">
        <v>1430</v>
      </c>
      <c r="D191" s="455" t="s">
        <v>1295</v>
      </c>
      <c r="E191" s="455" t="s">
        <v>1431</v>
      </c>
      <c r="F191" s="455">
        <v>2023</v>
      </c>
      <c r="G191" s="455">
        <v>2062</v>
      </c>
      <c r="H191" s="455">
        <v>28</v>
      </c>
      <c r="I191" s="445" t="s">
        <v>523</v>
      </c>
      <c r="J191" s="443" t="s">
        <v>381</v>
      </c>
      <c r="K191" s="440">
        <v>4170</v>
      </c>
      <c r="L191" s="461">
        <f>SUM(K191:K507)</f>
        <v>7318250</v>
      </c>
      <c r="M191" s="458">
        <f>L191-L51</f>
        <v>5817107</v>
      </c>
      <c r="N191" s="30" t="str">
        <f t="shared" si="5"/>
        <v>RS</v>
      </c>
    </row>
    <row r="192" spans="2:14">
      <c r="B192" s="456"/>
      <c r="C192" s="456"/>
      <c r="D192" s="456"/>
      <c r="E192" s="456"/>
      <c r="F192" s="456"/>
      <c r="G192" s="456"/>
      <c r="H192" s="456"/>
      <c r="I192" s="445" t="s">
        <v>524</v>
      </c>
      <c r="J192" s="443" t="s">
        <v>381</v>
      </c>
      <c r="K192" s="440">
        <v>3912</v>
      </c>
      <c r="L192" s="462"/>
      <c r="M192" s="458"/>
      <c r="N192" s="30" t="str">
        <f t="shared" si="5"/>
        <v>RS</v>
      </c>
    </row>
    <row r="193" spans="2:14">
      <c r="B193" s="456"/>
      <c r="C193" s="456"/>
      <c r="D193" s="456"/>
      <c r="E193" s="456"/>
      <c r="F193" s="456"/>
      <c r="G193" s="456"/>
      <c r="H193" s="456"/>
      <c r="I193" s="445" t="s">
        <v>525</v>
      </c>
      <c r="J193" s="443" t="s">
        <v>381</v>
      </c>
      <c r="K193" s="440">
        <v>16039</v>
      </c>
      <c r="L193" s="462"/>
      <c r="M193" s="458"/>
      <c r="N193" s="30" t="str">
        <f t="shared" si="5"/>
        <v>RS</v>
      </c>
    </row>
    <row r="194" spans="2:14">
      <c r="B194" s="456"/>
      <c r="C194" s="456"/>
      <c r="D194" s="456"/>
      <c r="E194" s="456"/>
      <c r="F194" s="456"/>
      <c r="G194" s="456"/>
      <c r="H194" s="456"/>
      <c r="I194" s="445" t="s">
        <v>526</v>
      </c>
      <c r="J194" s="443" t="s">
        <v>381</v>
      </c>
      <c r="K194" s="440">
        <v>6720</v>
      </c>
      <c r="L194" s="462"/>
      <c r="M194" s="458"/>
      <c r="N194" s="30" t="str">
        <f t="shared" si="5"/>
        <v>RS</v>
      </c>
    </row>
    <row r="195" spans="2:14">
      <c r="B195" s="456"/>
      <c r="C195" s="456"/>
      <c r="D195" s="456"/>
      <c r="E195" s="456"/>
      <c r="F195" s="456"/>
      <c r="G195" s="456"/>
      <c r="H195" s="456"/>
      <c r="I195" s="445" t="s">
        <v>527</v>
      </c>
      <c r="J195" s="443" t="s">
        <v>381</v>
      </c>
      <c r="K195" s="440">
        <v>6123</v>
      </c>
      <c r="L195" s="462"/>
      <c r="M195" s="458"/>
      <c r="N195" s="30" t="str">
        <f t="shared" si="5"/>
        <v>RS</v>
      </c>
    </row>
    <row r="196" spans="2:14">
      <c r="B196" s="456"/>
      <c r="C196" s="456"/>
      <c r="D196" s="456"/>
      <c r="E196" s="456"/>
      <c r="F196" s="456"/>
      <c r="G196" s="456"/>
      <c r="H196" s="456"/>
      <c r="I196" s="445" t="s">
        <v>528</v>
      </c>
      <c r="J196" s="443" t="s">
        <v>381</v>
      </c>
      <c r="K196" s="440">
        <v>72409</v>
      </c>
      <c r="L196" s="462"/>
      <c r="M196" s="458"/>
      <c r="N196" s="30" t="str">
        <f t="shared" si="5"/>
        <v>RS</v>
      </c>
    </row>
    <row r="197" spans="2:14">
      <c r="B197" s="456"/>
      <c r="C197" s="456"/>
      <c r="D197" s="456"/>
      <c r="E197" s="456"/>
      <c r="F197" s="456"/>
      <c r="G197" s="456"/>
      <c r="H197" s="456"/>
      <c r="I197" s="445" t="s">
        <v>529</v>
      </c>
      <c r="J197" s="443" t="s">
        <v>381</v>
      </c>
      <c r="K197" s="440">
        <v>7117</v>
      </c>
      <c r="L197" s="462"/>
      <c r="M197" s="458"/>
      <c r="N197" s="30" t="str">
        <f t="shared" ref="N197:N260" si="6">J197</f>
        <v>RS</v>
      </c>
    </row>
    <row r="198" spans="2:14">
      <c r="B198" s="456"/>
      <c r="C198" s="456"/>
      <c r="D198" s="456"/>
      <c r="E198" s="456"/>
      <c r="F198" s="456"/>
      <c r="G198" s="456"/>
      <c r="H198" s="456"/>
      <c r="I198" s="445" t="s">
        <v>530</v>
      </c>
      <c r="J198" s="443" t="s">
        <v>381</v>
      </c>
      <c r="K198" s="440">
        <v>1800</v>
      </c>
      <c r="L198" s="462"/>
      <c r="M198" s="458"/>
      <c r="N198" s="30" t="str">
        <f t="shared" si="6"/>
        <v>RS</v>
      </c>
    </row>
    <row r="199" spans="2:14" s="36" customFormat="1">
      <c r="B199" s="456"/>
      <c r="C199" s="456"/>
      <c r="D199" s="456"/>
      <c r="E199" s="456"/>
      <c r="F199" s="456"/>
      <c r="G199" s="456"/>
      <c r="H199" s="456"/>
      <c r="I199" s="445" t="s">
        <v>380</v>
      </c>
      <c r="J199" s="443" t="s">
        <v>381</v>
      </c>
      <c r="K199" s="440">
        <v>187315</v>
      </c>
      <c r="L199" s="462"/>
      <c r="M199" s="458"/>
      <c r="N199" s="35" t="str">
        <f t="shared" si="6"/>
        <v>RS</v>
      </c>
    </row>
    <row r="200" spans="2:14">
      <c r="B200" s="456"/>
      <c r="C200" s="456"/>
      <c r="D200" s="456"/>
      <c r="E200" s="456"/>
      <c r="F200" s="456"/>
      <c r="G200" s="456"/>
      <c r="H200" s="456"/>
      <c r="I200" s="445" t="s">
        <v>531</v>
      </c>
      <c r="J200" s="443" t="s">
        <v>381</v>
      </c>
      <c r="K200" s="440">
        <v>5310</v>
      </c>
      <c r="L200" s="462"/>
      <c r="M200" s="458"/>
      <c r="N200" s="30" t="str">
        <f t="shared" si="6"/>
        <v>RS</v>
      </c>
    </row>
    <row r="201" spans="2:14">
      <c r="B201" s="456"/>
      <c r="C201" s="456"/>
      <c r="D201" s="456"/>
      <c r="E201" s="456"/>
      <c r="F201" s="456"/>
      <c r="G201" s="456"/>
      <c r="H201" s="456"/>
      <c r="I201" s="445" t="s">
        <v>532</v>
      </c>
      <c r="J201" s="443" t="s">
        <v>381</v>
      </c>
      <c r="K201" s="440">
        <v>7650</v>
      </c>
      <c r="L201" s="462"/>
      <c r="M201" s="458"/>
      <c r="N201" s="30" t="str">
        <f t="shared" si="6"/>
        <v>RS</v>
      </c>
    </row>
    <row r="202" spans="2:14">
      <c r="B202" s="456"/>
      <c r="C202" s="456"/>
      <c r="D202" s="456"/>
      <c r="E202" s="456"/>
      <c r="F202" s="456"/>
      <c r="G202" s="456"/>
      <c r="H202" s="456"/>
      <c r="I202" s="445" t="s">
        <v>533</v>
      </c>
      <c r="J202" s="443" t="s">
        <v>381</v>
      </c>
      <c r="K202" s="440">
        <v>12980</v>
      </c>
      <c r="L202" s="462"/>
      <c r="M202" s="458"/>
      <c r="N202" s="30" t="str">
        <f t="shared" si="6"/>
        <v>RS</v>
      </c>
    </row>
    <row r="203" spans="2:14">
      <c r="B203" s="456"/>
      <c r="C203" s="456"/>
      <c r="D203" s="456"/>
      <c r="E203" s="456"/>
      <c r="F203" s="456"/>
      <c r="G203" s="456"/>
      <c r="H203" s="456"/>
      <c r="I203" s="445" t="s">
        <v>534</v>
      </c>
      <c r="J203" s="443" t="s">
        <v>381</v>
      </c>
      <c r="K203" s="440">
        <v>4112</v>
      </c>
      <c r="L203" s="462"/>
      <c r="M203" s="458"/>
      <c r="N203" s="30" t="str">
        <f t="shared" si="6"/>
        <v>RS</v>
      </c>
    </row>
    <row r="204" spans="2:14">
      <c r="B204" s="456"/>
      <c r="C204" s="456"/>
      <c r="D204" s="456"/>
      <c r="E204" s="456"/>
      <c r="F204" s="456"/>
      <c r="G204" s="456"/>
      <c r="H204" s="456"/>
      <c r="I204" s="445" t="s">
        <v>535</v>
      </c>
      <c r="J204" s="443" t="s">
        <v>381</v>
      </c>
      <c r="K204" s="440">
        <v>6483</v>
      </c>
      <c r="L204" s="462"/>
      <c r="M204" s="458"/>
      <c r="N204" s="30" t="str">
        <f t="shared" si="6"/>
        <v>RS</v>
      </c>
    </row>
    <row r="205" spans="2:14">
      <c r="B205" s="456"/>
      <c r="C205" s="456"/>
      <c r="D205" s="456"/>
      <c r="E205" s="456"/>
      <c r="F205" s="456"/>
      <c r="G205" s="456"/>
      <c r="H205" s="456"/>
      <c r="I205" s="445" t="s">
        <v>536</v>
      </c>
      <c r="J205" s="443" t="s">
        <v>381</v>
      </c>
      <c r="K205" s="440">
        <v>21963</v>
      </c>
      <c r="L205" s="462"/>
      <c r="M205" s="458"/>
      <c r="N205" s="30" t="str">
        <f t="shared" si="6"/>
        <v>RS</v>
      </c>
    </row>
    <row r="206" spans="2:14">
      <c r="B206" s="456"/>
      <c r="C206" s="456"/>
      <c r="D206" s="456"/>
      <c r="E206" s="456"/>
      <c r="F206" s="456"/>
      <c r="G206" s="456"/>
      <c r="H206" s="456"/>
      <c r="I206" s="445" t="s">
        <v>537</v>
      </c>
      <c r="J206" s="443" t="s">
        <v>381</v>
      </c>
      <c r="K206" s="440">
        <v>11057</v>
      </c>
      <c r="L206" s="462"/>
      <c r="M206" s="458"/>
      <c r="N206" s="30" t="str">
        <f t="shared" si="6"/>
        <v>RS</v>
      </c>
    </row>
    <row r="207" spans="2:14">
      <c r="B207" s="456"/>
      <c r="C207" s="456"/>
      <c r="D207" s="456"/>
      <c r="E207" s="456"/>
      <c r="F207" s="456"/>
      <c r="G207" s="456"/>
      <c r="H207" s="456"/>
      <c r="I207" s="445" t="s">
        <v>538</v>
      </c>
      <c r="J207" s="443" t="s">
        <v>381</v>
      </c>
      <c r="K207" s="440">
        <v>14601</v>
      </c>
      <c r="L207" s="462"/>
      <c r="M207" s="458"/>
      <c r="N207" s="30" t="str">
        <f t="shared" si="6"/>
        <v>RS</v>
      </c>
    </row>
    <row r="208" spans="2:14">
      <c r="B208" s="456"/>
      <c r="C208" s="456"/>
      <c r="D208" s="456"/>
      <c r="E208" s="456"/>
      <c r="F208" s="456"/>
      <c r="G208" s="456"/>
      <c r="H208" s="456"/>
      <c r="I208" s="445" t="s">
        <v>539</v>
      </c>
      <c r="J208" s="443" t="s">
        <v>381</v>
      </c>
      <c r="K208" s="440">
        <v>12058</v>
      </c>
      <c r="L208" s="462"/>
      <c r="M208" s="458"/>
      <c r="N208" s="30" t="str">
        <f t="shared" si="6"/>
        <v>RS</v>
      </c>
    </row>
    <row r="209" spans="2:14">
      <c r="B209" s="456"/>
      <c r="C209" s="456"/>
      <c r="D209" s="456"/>
      <c r="E209" s="456"/>
      <c r="F209" s="456"/>
      <c r="G209" s="456"/>
      <c r="H209" s="456"/>
      <c r="I209" s="445" t="s">
        <v>540</v>
      </c>
      <c r="J209" s="443" t="s">
        <v>381</v>
      </c>
      <c r="K209" s="440">
        <v>17558</v>
      </c>
      <c r="L209" s="462"/>
      <c r="M209" s="458"/>
      <c r="N209" s="30" t="str">
        <f t="shared" si="6"/>
        <v>RS</v>
      </c>
    </row>
    <row r="210" spans="2:14">
      <c r="B210" s="456"/>
      <c r="C210" s="456"/>
      <c r="D210" s="456"/>
      <c r="E210" s="456"/>
      <c r="F210" s="456"/>
      <c r="G210" s="456"/>
      <c r="H210" s="456"/>
      <c r="I210" s="445" t="s">
        <v>541</v>
      </c>
      <c r="J210" s="443" t="s">
        <v>381</v>
      </c>
      <c r="K210" s="440">
        <v>10322</v>
      </c>
      <c r="L210" s="462"/>
      <c r="M210" s="458"/>
      <c r="N210" s="30" t="str">
        <f t="shared" si="6"/>
        <v>RS</v>
      </c>
    </row>
    <row r="211" spans="2:14">
      <c r="B211" s="456"/>
      <c r="C211" s="456"/>
      <c r="D211" s="456"/>
      <c r="E211" s="456"/>
      <c r="F211" s="456"/>
      <c r="G211" s="456"/>
      <c r="H211" s="456"/>
      <c r="I211" s="445" t="s">
        <v>542</v>
      </c>
      <c r="J211" s="443" t="s">
        <v>381</v>
      </c>
      <c r="K211" s="440">
        <v>3396</v>
      </c>
      <c r="L211" s="462"/>
      <c r="M211" s="458"/>
      <c r="N211" s="30" t="str">
        <f t="shared" si="6"/>
        <v>RS</v>
      </c>
    </row>
    <row r="212" spans="2:14">
      <c r="B212" s="456"/>
      <c r="C212" s="456"/>
      <c r="D212" s="456"/>
      <c r="E212" s="456"/>
      <c r="F212" s="456"/>
      <c r="G212" s="456"/>
      <c r="H212" s="456"/>
      <c r="I212" s="445" t="s">
        <v>543</v>
      </c>
      <c r="J212" s="443" t="s">
        <v>381</v>
      </c>
      <c r="K212" s="440">
        <v>14955</v>
      </c>
      <c r="L212" s="462"/>
      <c r="M212" s="458"/>
      <c r="N212" s="30" t="str">
        <f t="shared" si="6"/>
        <v>RS</v>
      </c>
    </row>
    <row r="213" spans="2:14">
      <c r="B213" s="456"/>
      <c r="C213" s="456"/>
      <c r="D213" s="456"/>
      <c r="E213" s="456"/>
      <c r="F213" s="456"/>
      <c r="G213" s="456"/>
      <c r="H213" s="456"/>
      <c r="I213" s="445" t="s">
        <v>544</v>
      </c>
      <c r="J213" s="443" t="s">
        <v>381</v>
      </c>
      <c r="K213" s="440">
        <v>6461</v>
      </c>
      <c r="L213" s="462"/>
      <c r="M213" s="458"/>
      <c r="N213" s="30" t="str">
        <f t="shared" si="6"/>
        <v>RS</v>
      </c>
    </row>
    <row r="214" spans="2:14">
      <c r="B214" s="456"/>
      <c r="C214" s="456"/>
      <c r="D214" s="456"/>
      <c r="E214" s="456"/>
      <c r="F214" s="456"/>
      <c r="G214" s="456"/>
      <c r="H214" s="456"/>
      <c r="I214" s="445" t="s">
        <v>545</v>
      </c>
      <c r="J214" s="443" t="s">
        <v>381</v>
      </c>
      <c r="K214" s="440">
        <v>7144</v>
      </c>
      <c r="L214" s="462"/>
      <c r="M214" s="458"/>
      <c r="N214" s="30" t="str">
        <f t="shared" si="6"/>
        <v>RS</v>
      </c>
    </row>
    <row r="215" spans="2:14">
      <c r="B215" s="456"/>
      <c r="C215" s="456"/>
      <c r="D215" s="456"/>
      <c r="E215" s="456"/>
      <c r="F215" s="456"/>
      <c r="G215" s="456"/>
      <c r="H215" s="456"/>
      <c r="I215" s="445" t="s">
        <v>546</v>
      </c>
      <c r="J215" s="443" t="s">
        <v>381</v>
      </c>
      <c r="K215" s="440">
        <v>5889</v>
      </c>
      <c r="L215" s="462"/>
      <c r="M215" s="458"/>
      <c r="N215" s="30" t="str">
        <f t="shared" si="6"/>
        <v>RS</v>
      </c>
    </row>
    <row r="216" spans="2:14">
      <c r="B216" s="456"/>
      <c r="C216" s="456"/>
      <c r="D216" s="456"/>
      <c r="E216" s="456"/>
      <c r="F216" s="456"/>
      <c r="G216" s="456"/>
      <c r="H216" s="456"/>
      <c r="I216" s="445" t="s">
        <v>547</v>
      </c>
      <c r="J216" s="443" t="s">
        <v>381</v>
      </c>
      <c r="K216" s="440">
        <v>4831</v>
      </c>
      <c r="L216" s="462"/>
      <c r="M216" s="458"/>
      <c r="N216" s="30" t="str">
        <f t="shared" si="6"/>
        <v>RS</v>
      </c>
    </row>
    <row r="217" spans="2:14">
      <c r="B217" s="456"/>
      <c r="C217" s="456"/>
      <c r="D217" s="456"/>
      <c r="E217" s="456"/>
      <c r="F217" s="456"/>
      <c r="G217" s="456"/>
      <c r="H217" s="456"/>
      <c r="I217" s="445" t="s">
        <v>548</v>
      </c>
      <c r="J217" s="443" t="s">
        <v>381</v>
      </c>
      <c r="K217" s="440">
        <v>3161</v>
      </c>
      <c r="L217" s="462"/>
      <c r="M217" s="458"/>
      <c r="N217" s="30" t="str">
        <f t="shared" si="6"/>
        <v>RS</v>
      </c>
    </row>
    <row r="218" spans="2:14">
      <c r="B218" s="456"/>
      <c r="C218" s="456"/>
      <c r="D218" s="456"/>
      <c r="E218" s="456"/>
      <c r="F218" s="456"/>
      <c r="G218" s="456"/>
      <c r="H218" s="456"/>
      <c r="I218" s="445" t="s">
        <v>549</v>
      </c>
      <c r="J218" s="443" t="s">
        <v>381</v>
      </c>
      <c r="K218" s="440">
        <v>4241</v>
      </c>
      <c r="L218" s="462"/>
      <c r="M218" s="458"/>
      <c r="N218" s="30" t="str">
        <f t="shared" si="6"/>
        <v>RS</v>
      </c>
    </row>
    <row r="219" spans="2:14">
      <c r="B219" s="456"/>
      <c r="C219" s="456"/>
      <c r="D219" s="456"/>
      <c r="E219" s="456"/>
      <c r="F219" s="456"/>
      <c r="G219" s="456"/>
      <c r="H219" s="456"/>
      <c r="I219" s="445" t="s">
        <v>550</v>
      </c>
      <c r="J219" s="443" t="s">
        <v>381</v>
      </c>
      <c r="K219" s="440">
        <v>12225</v>
      </c>
      <c r="L219" s="462"/>
      <c r="M219" s="458"/>
      <c r="N219" s="30" t="str">
        <f t="shared" si="6"/>
        <v>RS</v>
      </c>
    </row>
    <row r="220" spans="2:14">
      <c r="B220" s="456"/>
      <c r="C220" s="456"/>
      <c r="D220" s="456"/>
      <c r="E220" s="456"/>
      <c r="F220" s="456"/>
      <c r="G220" s="456"/>
      <c r="H220" s="456"/>
      <c r="I220" s="445" t="s">
        <v>551</v>
      </c>
      <c r="J220" s="443" t="s">
        <v>381</v>
      </c>
      <c r="K220" s="440">
        <v>9296</v>
      </c>
      <c r="L220" s="462"/>
      <c r="M220" s="458"/>
      <c r="N220" s="30" t="str">
        <f t="shared" si="6"/>
        <v>RS</v>
      </c>
    </row>
    <row r="221" spans="2:14">
      <c r="B221" s="456"/>
      <c r="C221" s="456"/>
      <c r="D221" s="456"/>
      <c r="E221" s="456"/>
      <c r="F221" s="456"/>
      <c r="G221" s="456"/>
      <c r="H221" s="456"/>
      <c r="I221" s="445" t="s">
        <v>552</v>
      </c>
      <c r="J221" s="443" t="s">
        <v>381</v>
      </c>
      <c r="K221" s="440">
        <v>123151</v>
      </c>
      <c r="L221" s="462"/>
      <c r="M221" s="458"/>
      <c r="N221" s="30" t="str">
        <f t="shared" si="6"/>
        <v>RS</v>
      </c>
    </row>
    <row r="222" spans="2:14">
      <c r="B222" s="456"/>
      <c r="C222" s="456"/>
      <c r="D222" s="456"/>
      <c r="E222" s="456"/>
      <c r="F222" s="456"/>
      <c r="G222" s="456"/>
      <c r="H222" s="456"/>
      <c r="I222" s="445" t="s">
        <v>553</v>
      </c>
      <c r="J222" s="443" t="s">
        <v>381</v>
      </c>
      <c r="K222" s="440">
        <v>6966</v>
      </c>
      <c r="L222" s="462"/>
      <c r="M222" s="458"/>
      <c r="N222" s="30" t="str">
        <f t="shared" si="6"/>
        <v>RS</v>
      </c>
    </row>
    <row r="223" spans="2:14">
      <c r="B223" s="456"/>
      <c r="C223" s="456"/>
      <c r="D223" s="456"/>
      <c r="E223" s="456"/>
      <c r="F223" s="456"/>
      <c r="G223" s="456"/>
      <c r="H223" s="456"/>
      <c r="I223" s="445" t="s">
        <v>554</v>
      </c>
      <c r="J223" s="443" t="s">
        <v>381</v>
      </c>
      <c r="K223" s="440">
        <v>11202</v>
      </c>
      <c r="L223" s="462"/>
      <c r="M223" s="458"/>
      <c r="N223" s="30" t="str">
        <f t="shared" si="6"/>
        <v>RS</v>
      </c>
    </row>
    <row r="224" spans="2:14">
      <c r="B224" s="456"/>
      <c r="C224" s="456"/>
      <c r="D224" s="456"/>
      <c r="E224" s="456"/>
      <c r="F224" s="456"/>
      <c r="G224" s="456"/>
      <c r="H224" s="456"/>
      <c r="I224" s="445" t="s">
        <v>555</v>
      </c>
      <c r="J224" s="443" t="s">
        <v>381</v>
      </c>
      <c r="K224" s="440">
        <v>2096</v>
      </c>
      <c r="L224" s="462"/>
      <c r="M224" s="458"/>
      <c r="N224" s="30" t="str">
        <f t="shared" si="6"/>
        <v>RS</v>
      </c>
    </row>
    <row r="225" spans="2:14">
      <c r="B225" s="456"/>
      <c r="C225" s="456"/>
      <c r="D225" s="456"/>
      <c r="E225" s="456"/>
      <c r="F225" s="456"/>
      <c r="G225" s="456"/>
      <c r="H225" s="456"/>
      <c r="I225" s="445" t="s">
        <v>556</v>
      </c>
      <c r="J225" s="443" t="s">
        <v>381</v>
      </c>
      <c r="K225" s="440">
        <v>12294</v>
      </c>
      <c r="L225" s="462"/>
      <c r="M225" s="458"/>
      <c r="N225" s="30" t="str">
        <f t="shared" si="6"/>
        <v>RS</v>
      </c>
    </row>
    <row r="226" spans="2:14">
      <c r="B226" s="456"/>
      <c r="C226" s="456"/>
      <c r="D226" s="456"/>
      <c r="E226" s="456"/>
      <c r="F226" s="456"/>
      <c r="G226" s="456"/>
      <c r="H226" s="456"/>
      <c r="I226" s="445" t="s">
        <v>557</v>
      </c>
      <c r="J226" s="443" t="s">
        <v>381</v>
      </c>
      <c r="K226" s="440">
        <v>6247</v>
      </c>
      <c r="L226" s="462"/>
      <c r="M226" s="458"/>
      <c r="N226" s="30" t="str">
        <f t="shared" si="6"/>
        <v>RS</v>
      </c>
    </row>
    <row r="227" spans="2:14">
      <c r="B227" s="456"/>
      <c r="C227" s="456"/>
      <c r="D227" s="456"/>
      <c r="E227" s="456"/>
      <c r="F227" s="456"/>
      <c r="G227" s="456"/>
      <c r="H227" s="456"/>
      <c r="I227" s="445" t="s">
        <v>558</v>
      </c>
      <c r="J227" s="443" t="s">
        <v>381</v>
      </c>
      <c r="K227" s="440">
        <v>5890</v>
      </c>
      <c r="L227" s="462"/>
      <c r="M227" s="458"/>
      <c r="N227" s="30" t="str">
        <f t="shared" si="6"/>
        <v>RS</v>
      </c>
    </row>
    <row r="228" spans="2:14">
      <c r="B228" s="456"/>
      <c r="C228" s="456"/>
      <c r="D228" s="456"/>
      <c r="E228" s="456"/>
      <c r="F228" s="456"/>
      <c r="G228" s="456"/>
      <c r="H228" s="456"/>
      <c r="I228" s="445" t="s">
        <v>559</v>
      </c>
      <c r="J228" s="443" t="s">
        <v>381</v>
      </c>
      <c r="K228" s="440">
        <v>3268</v>
      </c>
      <c r="L228" s="462"/>
      <c r="M228" s="458"/>
      <c r="N228" s="30" t="str">
        <f t="shared" si="6"/>
        <v>RS</v>
      </c>
    </row>
    <row r="229" spans="2:14">
      <c r="B229" s="456"/>
      <c r="C229" s="456"/>
      <c r="D229" s="456"/>
      <c r="E229" s="456"/>
      <c r="F229" s="456"/>
      <c r="G229" s="456"/>
      <c r="H229" s="456"/>
      <c r="I229" s="445" t="s">
        <v>560</v>
      </c>
      <c r="J229" s="443" t="s">
        <v>381</v>
      </c>
      <c r="K229" s="440">
        <v>19084</v>
      </c>
      <c r="L229" s="462"/>
      <c r="M229" s="458"/>
      <c r="N229" s="30" t="str">
        <f t="shared" si="6"/>
        <v>RS</v>
      </c>
    </row>
    <row r="230" spans="2:14">
      <c r="B230" s="456"/>
      <c r="C230" s="456"/>
      <c r="D230" s="456"/>
      <c r="E230" s="456"/>
      <c r="F230" s="456"/>
      <c r="G230" s="456"/>
      <c r="H230" s="456"/>
      <c r="I230" s="445" t="s">
        <v>561</v>
      </c>
      <c r="J230" s="443" t="s">
        <v>381</v>
      </c>
      <c r="K230" s="440">
        <v>32515</v>
      </c>
      <c r="L230" s="462"/>
      <c r="M230" s="458"/>
      <c r="N230" s="30" t="str">
        <f t="shared" si="6"/>
        <v>RS</v>
      </c>
    </row>
    <row r="231" spans="2:14">
      <c r="B231" s="456"/>
      <c r="C231" s="456"/>
      <c r="D231" s="456"/>
      <c r="E231" s="456"/>
      <c r="F231" s="456"/>
      <c r="G231" s="456"/>
      <c r="H231" s="456"/>
      <c r="I231" s="445" t="s">
        <v>562</v>
      </c>
      <c r="J231" s="443" t="s">
        <v>381</v>
      </c>
      <c r="K231" s="440">
        <v>11157</v>
      </c>
      <c r="L231" s="462"/>
      <c r="M231" s="458"/>
      <c r="N231" s="30" t="str">
        <f t="shared" si="6"/>
        <v>RS</v>
      </c>
    </row>
    <row r="232" spans="2:14">
      <c r="B232" s="456"/>
      <c r="C232" s="456"/>
      <c r="D232" s="456"/>
      <c r="E232" s="456"/>
      <c r="F232" s="456"/>
      <c r="G232" s="456"/>
      <c r="H232" s="456"/>
      <c r="I232" s="445" t="s">
        <v>563</v>
      </c>
      <c r="J232" s="443" t="s">
        <v>381</v>
      </c>
      <c r="K232" s="440">
        <v>80070</v>
      </c>
      <c r="L232" s="462"/>
      <c r="M232" s="458"/>
      <c r="N232" s="30" t="str">
        <f t="shared" si="6"/>
        <v>RS</v>
      </c>
    </row>
    <row r="233" spans="2:14" s="36" customFormat="1">
      <c r="B233" s="456"/>
      <c r="C233" s="456"/>
      <c r="D233" s="456"/>
      <c r="E233" s="456"/>
      <c r="F233" s="456"/>
      <c r="G233" s="456"/>
      <c r="H233" s="456"/>
      <c r="I233" s="445" t="s">
        <v>382</v>
      </c>
      <c r="J233" s="443" t="s">
        <v>381</v>
      </c>
      <c r="K233" s="440">
        <v>136258</v>
      </c>
      <c r="L233" s="462"/>
      <c r="M233" s="458"/>
      <c r="N233" s="35" t="str">
        <f t="shared" si="6"/>
        <v>RS</v>
      </c>
    </row>
    <row r="234" spans="2:14">
      <c r="B234" s="456"/>
      <c r="C234" s="456"/>
      <c r="D234" s="456"/>
      <c r="E234" s="456"/>
      <c r="F234" s="456"/>
      <c r="G234" s="456"/>
      <c r="H234" s="456"/>
      <c r="I234" s="445" t="s">
        <v>564</v>
      </c>
      <c r="J234" s="443" t="s">
        <v>381</v>
      </c>
      <c r="K234" s="440">
        <v>4603</v>
      </c>
      <c r="L234" s="462"/>
      <c r="M234" s="458"/>
      <c r="N234" s="30" t="str">
        <f t="shared" si="6"/>
        <v>RS</v>
      </c>
    </row>
    <row r="235" spans="2:14">
      <c r="B235" s="456"/>
      <c r="C235" s="456"/>
      <c r="D235" s="456"/>
      <c r="E235" s="456"/>
      <c r="F235" s="456"/>
      <c r="G235" s="456"/>
      <c r="H235" s="456"/>
      <c r="I235" s="445" t="s">
        <v>565</v>
      </c>
      <c r="J235" s="443" t="s">
        <v>381</v>
      </c>
      <c r="K235" s="440">
        <v>4704</v>
      </c>
      <c r="L235" s="462"/>
      <c r="M235" s="458"/>
      <c r="N235" s="30" t="str">
        <f t="shared" si="6"/>
        <v>RS</v>
      </c>
    </row>
    <row r="236" spans="2:14">
      <c r="B236" s="456"/>
      <c r="C236" s="456"/>
      <c r="D236" s="456"/>
      <c r="E236" s="456"/>
      <c r="F236" s="456"/>
      <c r="G236" s="456"/>
      <c r="H236" s="456"/>
      <c r="I236" s="445" t="s">
        <v>566</v>
      </c>
      <c r="J236" s="443" t="s">
        <v>381</v>
      </c>
      <c r="K236" s="440">
        <v>4836</v>
      </c>
      <c r="L236" s="462"/>
      <c r="M236" s="458"/>
      <c r="N236" s="30" t="str">
        <f t="shared" si="6"/>
        <v>RS</v>
      </c>
    </row>
    <row r="237" spans="2:14">
      <c r="B237" s="456"/>
      <c r="C237" s="456"/>
      <c r="D237" s="456"/>
      <c r="E237" s="456"/>
      <c r="F237" s="456"/>
      <c r="G237" s="456"/>
      <c r="H237" s="456"/>
      <c r="I237" s="445" t="s">
        <v>567</v>
      </c>
      <c r="J237" s="443" t="s">
        <v>381</v>
      </c>
      <c r="K237" s="440">
        <v>62200</v>
      </c>
      <c r="L237" s="462"/>
      <c r="M237" s="458"/>
      <c r="N237" s="30" t="str">
        <f t="shared" si="6"/>
        <v>RS</v>
      </c>
    </row>
    <row r="238" spans="2:14">
      <c r="B238" s="456"/>
      <c r="C238" s="456"/>
      <c r="D238" s="456"/>
      <c r="E238" s="456"/>
      <c r="F238" s="456"/>
      <c r="G238" s="456"/>
      <c r="H238" s="456"/>
      <c r="I238" s="445" t="s">
        <v>568</v>
      </c>
      <c r="J238" s="443" t="s">
        <v>381</v>
      </c>
      <c r="K238" s="440">
        <v>6361</v>
      </c>
      <c r="L238" s="462"/>
      <c r="M238" s="458"/>
      <c r="N238" s="30" t="str">
        <f t="shared" si="6"/>
        <v>RS</v>
      </c>
    </row>
    <row r="239" spans="2:14">
      <c r="B239" s="456"/>
      <c r="C239" s="456"/>
      <c r="D239" s="456"/>
      <c r="E239" s="456"/>
      <c r="F239" s="456"/>
      <c r="G239" s="456"/>
      <c r="H239" s="456"/>
      <c r="I239" s="445" t="s">
        <v>569</v>
      </c>
      <c r="J239" s="443" t="s">
        <v>381</v>
      </c>
      <c r="K239" s="440">
        <v>3242</v>
      </c>
      <c r="L239" s="462"/>
      <c r="M239" s="458"/>
      <c r="N239" s="30" t="str">
        <f t="shared" si="6"/>
        <v>RS</v>
      </c>
    </row>
    <row r="240" spans="2:14">
      <c r="B240" s="456"/>
      <c r="C240" s="456"/>
      <c r="D240" s="456"/>
      <c r="E240" s="456"/>
      <c r="F240" s="456"/>
      <c r="G240" s="456"/>
      <c r="H240" s="456"/>
      <c r="I240" s="445" t="s">
        <v>570</v>
      </c>
      <c r="J240" s="443" t="s">
        <v>381</v>
      </c>
      <c r="K240" s="440">
        <v>5882</v>
      </c>
      <c r="L240" s="462"/>
      <c r="M240" s="458"/>
      <c r="N240" s="30" t="str">
        <f t="shared" si="6"/>
        <v>RS</v>
      </c>
    </row>
    <row r="241" spans="2:14">
      <c r="B241" s="456"/>
      <c r="C241" s="456"/>
      <c r="D241" s="456"/>
      <c r="E241" s="456"/>
      <c r="F241" s="456"/>
      <c r="G241" s="456"/>
      <c r="H241" s="456"/>
      <c r="I241" s="445" t="s">
        <v>571</v>
      </c>
      <c r="J241" s="443" t="s">
        <v>381</v>
      </c>
      <c r="K241" s="440">
        <v>5284</v>
      </c>
      <c r="L241" s="462"/>
      <c r="M241" s="458"/>
      <c r="N241" s="30" t="str">
        <f t="shared" si="6"/>
        <v>RS</v>
      </c>
    </row>
    <row r="242" spans="2:14">
      <c r="B242" s="456"/>
      <c r="C242" s="456"/>
      <c r="D242" s="456"/>
      <c r="E242" s="456"/>
      <c r="F242" s="456"/>
      <c r="G242" s="456"/>
      <c r="H242" s="456"/>
      <c r="I242" s="445" t="s">
        <v>572</v>
      </c>
      <c r="J242" s="443" t="s">
        <v>381</v>
      </c>
      <c r="K242" s="440">
        <v>62886</v>
      </c>
      <c r="L242" s="462"/>
      <c r="M242" s="458"/>
      <c r="N242" s="30" t="str">
        <f t="shared" si="6"/>
        <v>RS</v>
      </c>
    </row>
    <row r="243" spans="2:14">
      <c r="B243" s="456"/>
      <c r="C243" s="456"/>
      <c r="D243" s="456"/>
      <c r="E243" s="456"/>
      <c r="F243" s="456"/>
      <c r="G243" s="456"/>
      <c r="H243" s="456"/>
      <c r="I243" s="445" t="s">
        <v>573</v>
      </c>
      <c r="J243" s="443" t="s">
        <v>381</v>
      </c>
      <c r="K243" s="440">
        <v>4975</v>
      </c>
      <c r="L243" s="462"/>
      <c r="M243" s="458"/>
      <c r="N243" s="30" t="str">
        <f t="shared" si="6"/>
        <v>RS</v>
      </c>
    </row>
    <row r="244" spans="2:14">
      <c r="B244" s="456"/>
      <c r="C244" s="456"/>
      <c r="D244" s="456"/>
      <c r="E244" s="456"/>
      <c r="F244" s="456"/>
      <c r="G244" s="456"/>
      <c r="H244" s="456"/>
      <c r="I244" s="445" t="s">
        <v>574</v>
      </c>
      <c r="J244" s="443" t="s">
        <v>381</v>
      </c>
      <c r="K244" s="440">
        <v>3613</v>
      </c>
      <c r="L244" s="462"/>
      <c r="M244" s="458"/>
      <c r="N244" s="30" t="str">
        <f t="shared" si="6"/>
        <v>RS</v>
      </c>
    </row>
    <row r="245" spans="2:14">
      <c r="B245" s="456"/>
      <c r="C245" s="456"/>
      <c r="D245" s="456"/>
      <c r="E245" s="456"/>
      <c r="F245" s="456"/>
      <c r="G245" s="456"/>
      <c r="H245" s="456"/>
      <c r="I245" s="445" t="s">
        <v>575</v>
      </c>
      <c r="J245" s="443" t="s">
        <v>381</v>
      </c>
      <c r="K245" s="440">
        <v>28906</v>
      </c>
      <c r="L245" s="462"/>
      <c r="M245" s="458"/>
      <c r="N245" s="30" t="str">
        <f t="shared" si="6"/>
        <v>RS</v>
      </c>
    </row>
    <row r="246" spans="2:14">
      <c r="B246" s="456"/>
      <c r="C246" s="456"/>
      <c r="D246" s="456"/>
      <c r="E246" s="456"/>
      <c r="F246" s="456"/>
      <c r="G246" s="456"/>
      <c r="H246" s="456"/>
      <c r="I246" s="445" t="s">
        <v>576</v>
      </c>
      <c r="J246" s="443" t="s">
        <v>381</v>
      </c>
      <c r="K246" s="440">
        <v>6294</v>
      </c>
      <c r="L246" s="462"/>
      <c r="M246" s="458"/>
      <c r="N246" s="30" t="str">
        <f t="shared" si="6"/>
        <v>RS</v>
      </c>
    </row>
    <row r="247" spans="2:14">
      <c r="B247" s="456"/>
      <c r="C247" s="456"/>
      <c r="D247" s="456"/>
      <c r="E247" s="456"/>
      <c r="F247" s="456"/>
      <c r="G247" s="456"/>
      <c r="H247" s="456"/>
      <c r="I247" s="445" t="s">
        <v>577</v>
      </c>
      <c r="J247" s="443" t="s">
        <v>381</v>
      </c>
      <c r="K247" s="440">
        <v>48946</v>
      </c>
      <c r="L247" s="462"/>
      <c r="M247" s="458"/>
      <c r="N247" s="30" t="str">
        <f t="shared" si="6"/>
        <v>RS</v>
      </c>
    </row>
    <row r="248" spans="2:14">
      <c r="B248" s="456"/>
      <c r="C248" s="456"/>
      <c r="D248" s="456"/>
      <c r="E248" s="456"/>
      <c r="F248" s="456"/>
      <c r="G248" s="456"/>
      <c r="H248" s="456"/>
      <c r="I248" s="445" t="s">
        <v>578</v>
      </c>
      <c r="J248" s="443" t="s">
        <v>381</v>
      </c>
      <c r="K248" s="440">
        <v>49680</v>
      </c>
      <c r="L248" s="462"/>
      <c r="M248" s="458"/>
      <c r="N248" s="30" t="str">
        <f t="shared" si="6"/>
        <v>RS</v>
      </c>
    </row>
    <row r="249" spans="2:14" s="36" customFormat="1">
      <c r="B249" s="456"/>
      <c r="C249" s="456"/>
      <c r="D249" s="456"/>
      <c r="E249" s="456"/>
      <c r="F249" s="456"/>
      <c r="G249" s="456"/>
      <c r="H249" s="456"/>
      <c r="I249" s="445" t="s">
        <v>383</v>
      </c>
      <c r="J249" s="443" t="s">
        <v>381</v>
      </c>
      <c r="K249" s="440">
        <v>347657</v>
      </c>
      <c r="L249" s="462"/>
      <c r="M249" s="458"/>
      <c r="N249" s="35" t="str">
        <f t="shared" si="6"/>
        <v>RS</v>
      </c>
    </row>
    <row r="250" spans="2:14">
      <c r="B250" s="456"/>
      <c r="C250" s="456"/>
      <c r="D250" s="456"/>
      <c r="E250" s="456"/>
      <c r="F250" s="456"/>
      <c r="G250" s="456"/>
      <c r="H250" s="456"/>
      <c r="I250" s="445" t="s">
        <v>579</v>
      </c>
      <c r="J250" s="443" t="s">
        <v>381</v>
      </c>
      <c r="K250" s="440">
        <v>63594</v>
      </c>
      <c r="L250" s="462"/>
      <c r="M250" s="458"/>
      <c r="N250" s="30" t="str">
        <f t="shared" si="6"/>
        <v>RS</v>
      </c>
    </row>
    <row r="251" spans="2:14">
      <c r="B251" s="456"/>
      <c r="C251" s="456"/>
      <c r="D251" s="456"/>
      <c r="E251" s="456"/>
      <c r="F251" s="456"/>
      <c r="G251" s="456"/>
      <c r="H251" s="456"/>
      <c r="I251" s="445" t="s">
        <v>580</v>
      </c>
      <c r="J251" s="443" t="s">
        <v>381</v>
      </c>
      <c r="K251" s="440">
        <v>26487</v>
      </c>
      <c r="L251" s="462"/>
      <c r="M251" s="458"/>
      <c r="N251" s="30" t="str">
        <f t="shared" si="6"/>
        <v>RS</v>
      </c>
    </row>
    <row r="252" spans="2:14">
      <c r="B252" s="456"/>
      <c r="C252" s="456"/>
      <c r="D252" s="456"/>
      <c r="E252" s="456"/>
      <c r="F252" s="456"/>
      <c r="G252" s="456"/>
      <c r="H252" s="456"/>
      <c r="I252" s="445" t="s">
        <v>581</v>
      </c>
      <c r="J252" s="443" t="s">
        <v>381</v>
      </c>
      <c r="K252" s="440">
        <v>11159</v>
      </c>
      <c r="L252" s="462"/>
      <c r="M252" s="458"/>
      <c r="N252" s="30" t="str">
        <f t="shared" si="6"/>
        <v>RS</v>
      </c>
    </row>
    <row r="253" spans="2:14">
      <c r="B253" s="456"/>
      <c r="C253" s="456"/>
      <c r="D253" s="456"/>
      <c r="E253" s="456"/>
      <c r="F253" s="456"/>
      <c r="G253" s="456"/>
      <c r="H253" s="456"/>
      <c r="I253" s="445" t="s">
        <v>582</v>
      </c>
      <c r="J253" s="443" t="s">
        <v>381</v>
      </c>
      <c r="K253" s="440">
        <v>3991</v>
      </c>
      <c r="L253" s="462"/>
      <c r="M253" s="458"/>
      <c r="N253" s="30" t="str">
        <f t="shared" si="6"/>
        <v>RS</v>
      </c>
    </row>
    <row r="254" spans="2:14">
      <c r="B254" s="456"/>
      <c r="C254" s="456"/>
      <c r="D254" s="456"/>
      <c r="E254" s="456"/>
      <c r="F254" s="456"/>
      <c r="G254" s="456"/>
      <c r="H254" s="456"/>
      <c r="I254" s="445" t="s">
        <v>583</v>
      </c>
      <c r="J254" s="443" t="s">
        <v>381</v>
      </c>
      <c r="K254" s="440">
        <v>61804</v>
      </c>
      <c r="L254" s="462"/>
      <c r="M254" s="458"/>
      <c r="N254" s="30" t="str">
        <f t="shared" si="6"/>
        <v>RS</v>
      </c>
    </row>
    <row r="255" spans="2:14">
      <c r="B255" s="456"/>
      <c r="C255" s="456"/>
      <c r="D255" s="456"/>
      <c r="E255" s="456"/>
      <c r="F255" s="456"/>
      <c r="G255" s="456"/>
      <c r="H255" s="456"/>
      <c r="I255" s="445" t="s">
        <v>584</v>
      </c>
      <c r="J255" s="443" t="s">
        <v>381</v>
      </c>
      <c r="K255" s="440">
        <v>30418</v>
      </c>
      <c r="L255" s="462"/>
      <c r="M255" s="458"/>
      <c r="N255" s="30" t="str">
        <f t="shared" si="6"/>
        <v>RS</v>
      </c>
    </row>
    <row r="256" spans="2:14">
      <c r="B256" s="456"/>
      <c r="C256" s="456"/>
      <c r="D256" s="456"/>
      <c r="E256" s="456"/>
      <c r="F256" s="456"/>
      <c r="G256" s="456"/>
      <c r="H256" s="456"/>
      <c r="I256" s="445" t="s">
        <v>585</v>
      </c>
      <c r="J256" s="443" t="s">
        <v>381</v>
      </c>
      <c r="K256" s="440">
        <v>9465</v>
      </c>
      <c r="L256" s="462"/>
      <c r="M256" s="458"/>
      <c r="N256" s="30" t="str">
        <f t="shared" si="6"/>
        <v>RS</v>
      </c>
    </row>
    <row r="257" spans="2:14">
      <c r="B257" s="456"/>
      <c r="C257" s="456"/>
      <c r="D257" s="456"/>
      <c r="E257" s="456"/>
      <c r="F257" s="456"/>
      <c r="G257" s="456"/>
      <c r="H257" s="456"/>
      <c r="I257" s="445" t="s">
        <v>586</v>
      </c>
      <c r="J257" s="443" t="s">
        <v>381</v>
      </c>
      <c r="K257" s="440">
        <v>3000</v>
      </c>
      <c r="L257" s="462"/>
      <c r="M257" s="458"/>
      <c r="N257" s="30" t="str">
        <f t="shared" si="6"/>
        <v>RS</v>
      </c>
    </row>
    <row r="258" spans="2:14">
      <c r="B258" s="456"/>
      <c r="C258" s="456"/>
      <c r="D258" s="456"/>
      <c r="E258" s="456"/>
      <c r="F258" s="456"/>
      <c r="G258" s="456"/>
      <c r="H258" s="456"/>
      <c r="I258" s="445" t="s">
        <v>587</v>
      </c>
      <c r="J258" s="443" t="s">
        <v>381</v>
      </c>
      <c r="K258" s="440">
        <v>8674</v>
      </c>
      <c r="L258" s="462"/>
      <c r="M258" s="458"/>
      <c r="N258" s="30" t="str">
        <f t="shared" si="6"/>
        <v>RS</v>
      </c>
    </row>
    <row r="259" spans="2:14">
      <c r="B259" s="456"/>
      <c r="C259" s="456"/>
      <c r="D259" s="456"/>
      <c r="E259" s="456"/>
      <c r="F259" s="456"/>
      <c r="G259" s="456"/>
      <c r="H259" s="456"/>
      <c r="I259" s="445" t="s">
        <v>588</v>
      </c>
      <c r="J259" s="443" t="s">
        <v>381</v>
      </c>
      <c r="K259" s="440">
        <v>5808</v>
      </c>
      <c r="L259" s="462"/>
      <c r="M259" s="458"/>
      <c r="N259" s="30" t="str">
        <f t="shared" si="6"/>
        <v>RS</v>
      </c>
    </row>
    <row r="260" spans="2:14">
      <c r="B260" s="456"/>
      <c r="C260" s="456"/>
      <c r="D260" s="456"/>
      <c r="E260" s="456"/>
      <c r="F260" s="456"/>
      <c r="G260" s="456"/>
      <c r="H260" s="456"/>
      <c r="I260" s="445" t="s">
        <v>589</v>
      </c>
      <c r="J260" s="443" t="s">
        <v>381</v>
      </c>
      <c r="K260" s="440">
        <v>9178</v>
      </c>
      <c r="L260" s="462"/>
      <c r="M260" s="458"/>
      <c r="N260" s="30" t="str">
        <f t="shared" si="6"/>
        <v>RS</v>
      </c>
    </row>
    <row r="261" spans="2:14">
      <c r="B261" s="456"/>
      <c r="C261" s="456"/>
      <c r="D261" s="456"/>
      <c r="E261" s="456"/>
      <c r="F261" s="456"/>
      <c r="G261" s="456"/>
      <c r="H261" s="456"/>
      <c r="I261" s="445" t="s">
        <v>590</v>
      </c>
      <c r="J261" s="443" t="s">
        <v>381</v>
      </c>
      <c r="K261" s="440">
        <v>13705</v>
      </c>
      <c r="L261" s="462"/>
      <c r="M261" s="458"/>
      <c r="N261" s="30" t="str">
        <f t="shared" ref="N261:N324" si="7">J261</f>
        <v>RS</v>
      </c>
    </row>
    <row r="262" spans="2:14">
      <c r="B262" s="456"/>
      <c r="C262" s="456"/>
      <c r="D262" s="456"/>
      <c r="E262" s="456"/>
      <c r="F262" s="456"/>
      <c r="G262" s="456"/>
      <c r="H262" s="456"/>
      <c r="I262" s="445" t="s">
        <v>591</v>
      </c>
      <c r="J262" s="443" t="s">
        <v>381</v>
      </c>
      <c r="K262" s="440">
        <v>9540</v>
      </c>
      <c r="L262" s="462"/>
      <c r="M262" s="458"/>
      <c r="N262" s="30" t="str">
        <f t="shared" si="7"/>
        <v>RS</v>
      </c>
    </row>
    <row r="263" spans="2:14">
      <c r="B263" s="456"/>
      <c r="C263" s="456"/>
      <c r="D263" s="456"/>
      <c r="E263" s="456"/>
      <c r="F263" s="456"/>
      <c r="G263" s="456"/>
      <c r="H263" s="456"/>
      <c r="I263" s="445" t="s">
        <v>592</v>
      </c>
      <c r="J263" s="443" t="s">
        <v>381</v>
      </c>
      <c r="K263" s="440">
        <v>35012</v>
      </c>
      <c r="L263" s="462"/>
      <c r="M263" s="458"/>
      <c r="N263" s="30" t="str">
        <f t="shared" si="7"/>
        <v>RS</v>
      </c>
    </row>
    <row r="264" spans="2:14">
      <c r="B264" s="456"/>
      <c r="C264" s="456"/>
      <c r="D264" s="456"/>
      <c r="E264" s="456"/>
      <c r="F264" s="456"/>
      <c r="G264" s="456"/>
      <c r="H264" s="456"/>
      <c r="I264" s="445" t="s">
        <v>593</v>
      </c>
      <c r="J264" s="443" t="s">
        <v>381</v>
      </c>
      <c r="K264" s="440">
        <v>3913</v>
      </c>
      <c r="L264" s="462"/>
      <c r="M264" s="458"/>
      <c r="N264" s="30" t="str">
        <f t="shared" si="7"/>
        <v>RS</v>
      </c>
    </row>
    <row r="265" spans="2:14">
      <c r="B265" s="456"/>
      <c r="C265" s="456"/>
      <c r="D265" s="456"/>
      <c r="E265" s="456"/>
      <c r="F265" s="456"/>
      <c r="G265" s="456"/>
      <c r="H265" s="456"/>
      <c r="I265" s="445" t="s">
        <v>594</v>
      </c>
      <c r="J265" s="443" t="s">
        <v>381</v>
      </c>
      <c r="K265" s="440">
        <v>6262</v>
      </c>
      <c r="L265" s="462"/>
      <c r="M265" s="458"/>
      <c r="N265" s="30" t="str">
        <f t="shared" si="7"/>
        <v>RS</v>
      </c>
    </row>
    <row r="266" spans="2:14">
      <c r="B266" s="456"/>
      <c r="C266" s="456"/>
      <c r="D266" s="456"/>
      <c r="E266" s="456"/>
      <c r="F266" s="456"/>
      <c r="G266" s="456"/>
      <c r="H266" s="456"/>
      <c r="I266" s="445" t="s">
        <v>595</v>
      </c>
      <c r="J266" s="443" t="s">
        <v>381</v>
      </c>
      <c r="K266" s="440">
        <v>4597</v>
      </c>
      <c r="L266" s="462"/>
      <c r="M266" s="458"/>
      <c r="N266" s="30" t="str">
        <f t="shared" si="7"/>
        <v>RS</v>
      </c>
    </row>
    <row r="267" spans="2:14">
      <c r="B267" s="456"/>
      <c r="C267" s="456"/>
      <c r="D267" s="456"/>
      <c r="E267" s="456"/>
      <c r="F267" s="456"/>
      <c r="G267" s="456"/>
      <c r="H267" s="456"/>
      <c r="I267" s="445" t="s">
        <v>596</v>
      </c>
      <c r="J267" s="443" t="s">
        <v>381</v>
      </c>
      <c r="K267" s="440">
        <v>17071</v>
      </c>
      <c r="L267" s="462"/>
      <c r="M267" s="458"/>
      <c r="N267" s="30" t="str">
        <f t="shared" si="7"/>
        <v>RS</v>
      </c>
    </row>
    <row r="268" spans="2:14">
      <c r="B268" s="456"/>
      <c r="C268" s="456"/>
      <c r="D268" s="456"/>
      <c r="E268" s="456"/>
      <c r="F268" s="456"/>
      <c r="G268" s="456"/>
      <c r="H268" s="456"/>
      <c r="I268" s="445" t="s">
        <v>597</v>
      </c>
      <c r="J268" s="443" t="s">
        <v>381</v>
      </c>
      <c r="K268" s="440">
        <v>4146</v>
      </c>
      <c r="L268" s="462"/>
      <c r="M268" s="458"/>
      <c r="N268" s="30" t="str">
        <f t="shared" si="7"/>
        <v>RS</v>
      </c>
    </row>
    <row r="269" spans="2:14">
      <c r="B269" s="456"/>
      <c r="C269" s="456"/>
      <c r="D269" s="456"/>
      <c r="E269" s="456"/>
      <c r="F269" s="456"/>
      <c r="G269" s="456"/>
      <c r="H269" s="456"/>
      <c r="I269" s="445" t="s">
        <v>598</v>
      </c>
      <c r="J269" s="443" t="s">
        <v>381</v>
      </c>
      <c r="K269" s="440">
        <v>3258</v>
      </c>
      <c r="L269" s="462"/>
      <c r="M269" s="458"/>
      <c r="N269" s="30" t="str">
        <f t="shared" si="7"/>
        <v>RS</v>
      </c>
    </row>
    <row r="270" spans="2:14">
      <c r="B270" s="456"/>
      <c r="C270" s="456"/>
      <c r="D270" s="456"/>
      <c r="E270" s="456"/>
      <c r="F270" s="456"/>
      <c r="G270" s="456"/>
      <c r="H270" s="456"/>
      <c r="I270" s="445" t="s">
        <v>599</v>
      </c>
      <c r="J270" s="443" t="s">
        <v>381</v>
      </c>
      <c r="K270" s="440">
        <v>6406</v>
      </c>
      <c r="L270" s="462"/>
      <c r="M270" s="458"/>
      <c r="N270" s="30" t="str">
        <f t="shared" si="7"/>
        <v>RS</v>
      </c>
    </row>
    <row r="271" spans="2:14">
      <c r="B271" s="456"/>
      <c r="C271" s="456"/>
      <c r="D271" s="456"/>
      <c r="E271" s="456"/>
      <c r="F271" s="456"/>
      <c r="G271" s="456"/>
      <c r="H271" s="456"/>
      <c r="I271" s="445" t="s">
        <v>600</v>
      </c>
      <c r="J271" s="443" t="s">
        <v>381</v>
      </c>
      <c r="K271" s="440">
        <v>10385</v>
      </c>
      <c r="L271" s="462"/>
      <c r="M271" s="458"/>
      <c r="N271" s="30" t="str">
        <f t="shared" si="7"/>
        <v>RS</v>
      </c>
    </row>
    <row r="272" spans="2:14">
      <c r="B272" s="456"/>
      <c r="C272" s="456"/>
      <c r="D272" s="456"/>
      <c r="E272" s="456"/>
      <c r="F272" s="456"/>
      <c r="G272" s="456"/>
      <c r="H272" s="456"/>
      <c r="I272" s="445" t="s">
        <v>601</v>
      </c>
      <c r="J272" s="443" t="s">
        <v>381</v>
      </c>
      <c r="K272" s="440">
        <v>6144</v>
      </c>
      <c r="L272" s="462"/>
      <c r="M272" s="458"/>
      <c r="N272" s="30" t="str">
        <f t="shared" si="7"/>
        <v>RS</v>
      </c>
    </row>
    <row r="273" spans="2:14">
      <c r="B273" s="456"/>
      <c r="C273" s="456"/>
      <c r="D273" s="456"/>
      <c r="E273" s="456"/>
      <c r="F273" s="456"/>
      <c r="G273" s="456"/>
      <c r="H273" s="456"/>
      <c r="I273" s="445" t="s">
        <v>602</v>
      </c>
      <c r="J273" s="443" t="s">
        <v>381</v>
      </c>
      <c r="K273" s="440">
        <v>3846</v>
      </c>
      <c r="L273" s="462"/>
      <c r="M273" s="458"/>
      <c r="N273" s="30" t="str">
        <f t="shared" si="7"/>
        <v>RS</v>
      </c>
    </row>
    <row r="274" spans="2:14">
      <c r="B274" s="456"/>
      <c r="C274" s="456"/>
      <c r="D274" s="456"/>
      <c r="E274" s="456"/>
      <c r="F274" s="456"/>
      <c r="G274" s="456"/>
      <c r="H274" s="456"/>
      <c r="I274" s="445" t="s">
        <v>603</v>
      </c>
      <c r="J274" s="443" t="s">
        <v>381</v>
      </c>
      <c r="K274" s="440">
        <v>12886</v>
      </c>
      <c r="L274" s="462"/>
      <c r="M274" s="458"/>
      <c r="N274" s="30" t="str">
        <f t="shared" si="7"/>
        <v>RS</v>
      </c>
    </row>
    <row r="275" spans="2:14">
      <c r="B275" s="456"/>
      <c r="C275" s="456"/>
      <c r="D275" s="456"/>
      <c r="E275" s="456"/>
      <c r="F275" s="456"/>
      <c r="G275" s="456"/>
      <c r="H275" s="456"/>
      <c r="I275" s="445" t="s">
        <v>604</v>
      </c>
      <c r="J275" s="443" t="s">
        <v>381</v>
      </c>
      <c r="K275" s="440">
        <v>7299</v>
      </c>
      <c r="L275" s="462"/>
      <c r="M275" s="458"/>
      <c r="N275" s="30" t="str">
        <f t="shared" si="7"/>
        <v>RS</v>
      </c>
    </row>
    <row r="276" spans="2:14">
      <c r="B276" s="456"/>
      <c r="C276" s="456"/>
      <c r="D276" s="456"/>
      <c r="E276" s="456"/>
      <c r="F276" s="456"/>
      <c r="G276" s="456"/>
      <c r="H276" s="456"/>
      <c r="I276" s="445" t="s">
        <v>605</v>
      </c>
      <c r="J276" s="443" t="s">
        <v>381</v>
      </c>
      <c r="K276" s="440">
        <v>58913</v>
      </c>
      <c r="L276" s="462"/>
      <c r="M276" s="458"/>
      <c r="N276" s="30" t="str">
        <f t="shared" si="7"/>
        <v>RS</v>
      </c>
    </row>
    <row r="277" spans="2:14">
      <c r="B277" s="456"/>
      <c r="C277" s="456"/>
      <c r="D277" s="456"/>
      <c r="E277" s="456"/>
      <c r="F277" s="456"/>
      <c r="G277" s="456"/>
      <c r="H277" s="456"/>
      <c r="I277" s="445" t="s">
        <v>606</v>
      </c>
      <c r="J277" s="443" t="s">
        <v>381</v>
      </c>
      <c r="K277" s="440">
        <v>11600</v>
      </c>
      <c r="L277" s="462"/>
      <c r="M277" s="458"/>
      <c r="N277" s="30" t="str">
        <f t="shared" si="7"/>
        <v>RS</v>
      </c>
    </row>
    <row r="278" spans="2:14">
      <c r="B278" s="456"/>
      <c r="C278" s="456"/>
      <c r="D278" s="456"/>
      <c r="E278" s="456"/>
      <c r="F278" s="456"/>
      <c r="G278" s="456"/>
      <c r="H278" s="456"/>
      <c r="I278" s="445" t="s">
        <v>607</v>
      </c>
      <c r="J278" s="443" t="s">
        <v>381</v>
      </c>
      <c r="K278" s="440">
        <v>4321</v>
      </c>
      <c r="L278" s="462"/>
      <c r="M278" s="458"/>
      <c r="N278" s="30" t="str">
        <f t="shared" si="7"/>
        <v>RS</v>
      </c>
    </row>
    <row r="279" spans="2:14">
      <c r="B279" s="456"/>
      <c r="C279" s="456"/>
      <c r="D279" s="456"/>
      <c r="E279" s="456"/>
      <c r="F279" s="456"/>
      <c r="G279" s="456"/>
      <c r="H279" s="456"/>
      <c r="I279" s="445" t="s">
        <v>608</v>
      </c>
      <c r="J279" s="443" t="s">
        <v>381</v>
      </c>
      <c r="K279" s="440">
        <v>2751</v>
      </c>
      <c r="L279" s="462"/>
      <c r="M279" s="458"/>
      <c r="N279" s="30" t="str">
        <f t="shared" si="7"/>
        <v>RS</v>
      </c>
    </row>
    <row r="280" spans="2:14">
      <c r="B280" s="456"/>
      <c r="C280" s="456"/>
      <c r="D280" s="456"/>
      <c r="E280" s="456"/>
      <c r="F280" s="456"/>
      <c r="G280" s="456"/>
      <c r="H280" s="456"/>
      <c r="I280" s="445" t="s">
        <v>609</v>
      </c>
      <c r="J280" s="443" t="s">
        <v>381</v>
      </c>
      <c r="K280" s="440">
        <v>2806</v>
      </c>
      <c r="L280" s="462"/>
      <c r="M280" s="458"/>
      <c r="N280" s="30" t="str">
        <f t="shared" si="7"/>
        <v>RS</v>
      </c>
    </row>
    <row r="281" spans="2:14">
      <c r="B281" s="456"/>
      <c r="C281" s="456"/>
      <c r="D281" s="456"/>
      <c r="E281" s="456"/>
      <c r="F281" s="456"/>
      <c r="G281" s="456"/>
      <c r="H281" s="456"/>
      <c r="I281" s="445" t="s">
        <v>610</v>
      </c>
      <c r="J281" s="443" t="s">
        <v>381</v>
      </c>
      <c r="K281" s="440">
        <v>30709</v>
      </c>
      <c r="L281" s="462"/>
      <c r="M281" s="458"/>
      <c r="N281" s="30" t="str">
        <f t="shared" si="7"/>
        <v>RS</v>
      </c>
    </row>
    <row r="282" spans="2:14">
      <c r="B282" s="456"/>
      <c r="C282" s="456"/>
      <c r="D282" s="456"/>
      <c r="E282" s="456"/>
      <c r="F282" s="456"/>
      <c r="G282" s="456"/>
      <c r="H282" s="456"/>
      <c r="I282" s="445" t="s">
        <v>611</v>
      </c>
      <c r="J282" s="443" t="s">
        <v>381</v>
      </c>
      <c r="K282" s="440">
        <v>13051</v>
      </c>
      <c r="L282" s="462"/>
      <c r="M282" s="458"/>
      <c r="N282" s="30" t="str">
        <f t="shared" si="7"/>
        <v>RS</v>
      </c>
    </row>
    <row r="283" spans="2:14">
      <c r="B283" s="456"/>
      <c r="C283" s="456"/>
      <c r="D283" s="456"/>
      <c r="E283" s="456"/>
      <c r="F283" s="456"/>
      <c r="G283" s="456"/>
      <c r="H283" s="456"/>
      <c r="I283" s="445" t="s">
        <v>612</v>
      </c>
      <c r="J283" s="443" t="s">
        <v>381</v>
      </c>
      <c r="K283" s="440">
        <v>36981</v>
      </c>
      <c r="L283" s="462"/>
      <c r="M283" s="458"/>
      <c r="N283" s="30" t="str">
        <f t="shared" si="7"/>
        <v>RS</v>
      </c>
    </row>
    <row r="284" spans="2:14">
      <c r="B284" s="456"/>
      <c r="C284" s="456"/>
      <c r="D284" s="456"/>
      <c r="E284" s="456"/>
      <c r="F284" s="456"/>
      <c r="G284" s="456"/>
      <c r="H284" s="456"/>
      <c r="I284" s="445" t="s">
        <v>613</v>
      </c>
      <c r="J284" s="443" t="s">
        <v>381</v>
      </c>
      <c r="K284" s="440">
        <v>3079</v>
      </c>
      <c r="L284" s="462"/>
      <c r="M284" s="458"/>
      <c r="N284" s="30" t="str">
        <f t="shared" si="7"/>
        <v>RS</v>
      </c>
    </row>
    <row r="285" spans="2:14">
      <c r="B285" s="456"/>
      <c r="C285" s="456"/>
      <c r="D285" s="456"/>
      <c r="E285" s="456"/>
      <c r="F285" s="456"/>
      <c r="G285" s="456"/>
      <c r="H285" s="456"/>
      <c r="I285" s="445" t="s">
        <v>614</v>
      </c>
      <c r="J285" s="443" t="s">
        <v>381</v>
      </c>
      <c r="K285" s="440">
        <v>4470</v>
      </c>
      <c r="L285" s="462"/>
      <c r="M285" s="458"/>
      <c r="N285" s="30" t="str">
        <f t="shared" si="7"/>
        <v>RS</v>
      </c>
    </row>
    <row r="286" spans="2:14" s="36" customFormat="1">
      <c r="B286" s="456"/>
      <c r="C286" s="456"/>
      <c r="D286" s="456"/>
      <c r="E286" s="456"/>
      <c r="F286" s="456"/>
      <c r="G286" s="456"/>
      <c r="H286" s="456"/>
      <c r="I286" s="445" t="s">
        <v>384</v>
      </c>
      <c r="J286" s="443" t="s">
        <v>381</v>
      </c>
      <c r="K286" s="440">
        <v>39559</v>
      </c>
      <c r="L286" s="462"/>
      <c r="M286" s="458"/>
      <c r="N286" s="35" t="str">
        <f t="shared" si="7"/>
        <v>RS</v>
      </c>
    </row>
    <row r="287" spans="2:14">
      <c r="B287" s="456"/>
      <c r="C287" s="456"/>
      <c r="D287" s="456"/>
      <c r="E287" s="456"/>
      <c r="F287" s="456"/>
      <c r="G287" s="456"/>
      <c r="H287" s="456"/>
      <c r="I287" s="445" t="s">
        <v>615</v>
      </c>
      <c r="J287" s="443" t="s">
        <v>381</v>
      </c>
      <c r="K287" s="440">
        <v>22962</v>
      </c>
      <c r="L287" s="462"/>
      <c r="M287" s="458"/>
      <c r="N287" s="30" t="str">
        <f t="shared" si="7"/>
        <v>RS</v>
      </c>
    </row>
    <row r="288" spans="2:14">
      <c r="B288" s="456"/>
      <c r="C288" s="456"/>
      <c r="D288" s="456"/>
      <c r="E288" s="456"/>
      <c r="F288" s="456"/>
      <c r="G288" s="456"/>
      <c r="H288" s="456"/>
      <c r="I288" s="445" t="s">
        <v>616</v>
      </c>
      <c r="J288" s="443" t="s">
        <v>381</v>
      </c>
      <c r="K288" s="440">
        <v>23819</v>
      </c>
      <c r="L288" s="462"/>
      <c r="M288" s="458"/>
      <c r="N288" s="30" t="str">
        <f t="shared" si="7"/>
        <v>RS</v>
      </c>
    </row>
    <row r="289" spans="2:14">
      <c r="B289" s="456"/>
      <c r="C289" s="456"/>
      <c r="D289" s="456"/>
      <c r="E289" s="456"/>
      <c r="F289" s="456"/>
      <c r="G289" s="456"/>
      <c r="H289" s="456"/>
      <c r="I289" s="445" t="s">
        <v>617</v>
      </c>
      <c r="J289" s="443" t="s">
        <v>381</v>
      </c>
      <c r="K289" s="440">
        <v>9158</v>
      </c>
      <c r="L289" s="462"/>
      <c r="M289" s="458"/>
      <c r="N289" s="30" t="str">
        <f t="shared" si="7"/>
        <v>RS</v>
      </c>
    </row>
    <row r="290" spans="2:14">
      <c r="B290" s="456"/>
      <c r="C290" s="456"/>
      <c r="D290" s="456"/>
      <c r="E290" s="456"/>
      <c r="F290" s="456"/>
      <c r="G290" s="456"/>
      <c r="H290" s="456"/>
      <c r="I290" s="445" t="s">
        <v>618</v>
      </c>
      <c r="J290" s="443" t="s">
        <v>381</v>
      </c>
      <c r="K290" s="440">
        <v>2685</v>
      </c>
      <c r="L290" s="462"/>
      <c r="M290" s="458"/>
      <c r="N290" s="30" t="str">
        <f t="shared" si="7"/>
        <v>RS</v>
      </c>
    </row>
    <row r="291" spans="2:14">
      <c r="B291" s="456"/>
      <c r="C291" s="456"/>
      <c r="D291" s="456"/>
      <c r="E291" s="456"/>
      <c r="F291" s="456"/>
      <c r="G291" s="456"/>
      <c r="H291" s="456"/>
      <c r="I291" s="445" t="s">
        <v>619</v>
      </c>
      <c r="J291" s="443" t="s">
        <v>381</v>
      </c>
      <c r="K291" s="440">
        <v>3054</v>
      </c>
      <c r="L291" s="462"/>
      <c r="M291" s="458"/>
      <c r="N291" s="30" t="str">
        <f t="shared" si="7"/>
        <v>RS</v>
      </c>
    </row>
    <row r="292" spans="2:14">
      <c r="B292" s="456"/>
      <c r="C292" s="456"/>
      <c r="D292" s="456"/>
      <c r="E292" s="456"/>
      <c r="F292" s="456"/>
      <c r="G292" s="456"/>
      <c r="H292" s="456"/>
      <c r="I292" s="445" t="s">
        <v>620</v>
      </c>
      <c r="J292" s="443" t="s">
        <v>381</v>
      </c>
      <c r="K292" s="440">
        <v>105705</v>
      </c>
      <c r="L292" s="462"/>
      <c r="M292" s="458"/>
      <c r="N292" s="30" t="str">
        <f t="shared" si="7"/>
        <v>RS</v>
      </c>
    </row>
    <row r="293" spans="2:14">
      <c r="B293" s="456"/>
      <c r="C293" s="456"/>
      <c r="D293" s="456"/>
      <c r="E293" s="456"/>
      <c r="F293" s="456"/>
      <c r="G293" s="456"/>
      <c r="H293" s="456"/>
      <c r="I293" s="445" t="s">
        <v>621</v>
      </c>
      <c r="J293" s="443" t="s">
        <v>381</v>
      </c>
      <c r="K293" s="440">
        <v>4930</v>
      </c>
      <c r="L293" s="462"/>
      <c r="M293" s="458"/>
      <c r="N293" s="30" t="str">
        <f t="shared" si="7"/>
        <v>RS</v>
      </c>
    </row>
    <row r="294" spans="2:14">
      <c r="B294" s="456"/>
      <c r="C294" s="456"/>
      <c r="D294" s="456"/>
      <c r="E294" s="456"/>
      <c r="F294" s="456"/>
      <c r="G294" s="456"/>
      <c r="H294" s="456"/>
      <c r="I294" s="445" t="s">
        <v>622</v>
      </c>
      <c r="J294" s="443" t="s">
        <v>381</v>
      </c>
      <c r="K294" s="440">
        <v>6787</v>
      </c>
      <c r="L294" s="462"/>
      <c r="M294" s="458"/>
      <c r="N294" s="30" t="str">
        <f t="shared" si="7"/>
        <v>RS</v>
      </c>
    </row>
    <row r="295" spans="2:14">
      <c r="B295" s="456"/>
      <c r="C295" s="456"/>
      <c r="D295" s="456"/>
      <c r="E295" s="456"/>
      <c r="F295" s="456"/>
      <c r="G295" s="456"/>
      <c r="H295" s="456"/>
      <c r="I295" s="445" t="s">
        <v>623</v>
      </c>
      <c r="J295" s="443" t="s">
        <v>381</v>
      </c>
      <c r="K295" s="440">
        <v>3195</v>
      </c>
      <c r="L295" s="462"/>
      <c r="M295" s="458"/>
      <c r="N295" s="30" t="str">
        <f t="shared" si="7"/>
        <v>RS</v>
      </c>
    </row>
    <row r="296" spans="2:14">
      <c r="B296" s="456"/>
      <c r="C296" s="456"/>
      <c r="D296" s="456"/>
      <c r="E296" s="456"/>
      <c r="F296" s="456"/>
      <c r="G296" s="456"/>
      <c r="H296" s="456"/>
      <c r="I296" s="445" t="s">
        <v>624</v>
      </c>
      <c r="J296" s="443" t="s">
        <v>381</v>
      </c>
      <c r="K296" s="440">
        <v>15173</v>
      </c>
      <c r="L296" s="462"/>
      <c r="M296" s="458"/>
      <c r="N296" s="30" t="str">
        <f t="shared" si="7"/>
        <v>RS</v>
      </c>
    </row>
    <row r="297" spans="2:14">
      <c r="B297" s="456"/>
      <c r="C297" s="456"/>
      <c r="D297" s="456"/>
      <c r="E297" s="456"/>
      <c r="F297" s="456"/>
      <c r="G297" s="456"/>
      <c r="H297" s="456"/>
      <c r="I297" s="445" t="s">
        <v>625</v>
      </c>
      <c r="J297" s="443" t="s">
        <v>381</v>
      </c>
      <c r="K297" s="440">
        <v>5582</v>
      </c>
      <c r="L297" s="462"/>
      <c r="M297" s="458"/>
      <c r="N297" s="30" t="str">
        <f t="shared" si="7"/>
        <v>RS</v>
      </c>
    </row>
    <row r="298" spans="2:14">
      <c r="B298" s="456"/>
      <c r="C298" s="456"/>
      <c r="D298" s="456"/>
      <c r="E298" s="456"/>
      <c r="F298" s="456"/>
      <c r="G298" s="456"/>
      <c r="H298" s="456"/>
      <c r="I298" s="445" t="s">
        <v>626</v>
      </c>
      <c r="J298" s="443" t="s">
        <v>381</v>
      </c>
      <c r="K298" s="440">
        <v>47912</v>
      </c>
      <c r="L298" s="462"/>
      <c r="M298" s="458"/>
      <c r="N298" s="30" t="str">
        <f t="shared" si="7"/>
        <v>RS</v>
      </c>
    </row>
    <row r="299" spans="2:14" s="36" customFormat="1">
      <c r="B299" s="456"/>
      <c r="C299" s="456"/>
      <c r="D299" s="456"/>
      <c r="E299" s="456"/>
      <c r="F299" s="456"/>
      <c r="G299" s="456"/>
      <c r="H299" s="456"/>
      <c r="I299" s="445" t="s">
        <v>385</v>
      </c>
      <c r="J299" s="443" t="s">
        <v>381</v>
      </c>
      <c r="K299" s="440">
        <v>76137</v>
      </c>
      <c r="L299" s="462"/>
      <c r="M299" s="458"/>
      <c r="N299" s="35" t="str">
        <f t="shared" si="7"/>
        <v>RS</v>
      </c>
    </row>
    <row r="300" spans="2:14">
      <c r="B300" s="456"/>
      <c r="C300" s="456"/>
      <c r="D300" s="456"/>
      <c r="E300" s="456"/>
      <c r="F300" s="456"/>
      <c r="G300" s="456"/>
      <c r="H300" s="456"/>
      <c r="I300" s="445" t="s">
        <v>627</v>
      </c>
      <c r="J300" s="443" t="s">
        <v>381</v>
      </c>
      <c r="K300" s="440">
        <v>32183</v>
      </c>
      <c r="L300" s="462"/>
      <c r="M300" s="458"/>
      <c r="N300" s="30" t="str">
        <f t="shared" si="7"/>
        <v>RS</v>
      </c>
    </row>
    <row r="301" spans="2:14">
      <c r="B301" s="456"/>
      <c r="C301" s="456"/>
      <c r="D301" s="456"/>
      <c r="E301" s="456"/>
      <c r="F301" s="456"/>
      <c r="G301" s="456"/>
      <c r="H301" s="456"/>
      <c r="I301" s="445" t="s">
        <v>628</v>
      </c>
      <c r="J301" s="443" t="s">
        <v>381</v>
      </c>
      <c r="K301" s="440">
        <v>2566</v>
      </c>
      <c r="L301" s="462"/>
      <c r="M301" s="458"/>
      <c r="N301" s="30" t="str">
        <f t="shared" si="7"/>
        <v>RS</v>
      </c>
    </row>
    <row r="302" spans="2:14">
      <c r="B302" s="456"/>
      <c r="C302" s="456"/>
      <c r="D302" s="456"/>
      <c r="E302" s="456"/>
      <c r="F302" s="456"/>
      <c r="G302" s="456"/>
      <c r="H302" s="456"/>
      <c r="I302" s="445" t="s">
        <v>629</v>
      </c>
      <c r="J302" s="443" t="s">
        <v>381</v>
      </c>
      <c r="K302" s="440">
        <v>69885</v>
      </c>
      <c r="L302" s="462"/>
      <c r="M302" s="458"/>
      <c r="N302" s="30" t="str">
        <f t="shared" si="7"/>
        <v>RS</v>
      </c>
    </row>
    <row r="303" spans="2:14">
      <c r="B303" s="456"/>
      <c r="C303" s="456"/>
      <c r="D303" s="456"/>
      <c r="E303" s="456"/>
      <c r="F303" s="456"/>
      <c r="G303" s="456"/>
      <c r="H303" s="456"/>
      <c r="I303" s="445" t="s">
        <v>630</v>
      </c>
      <c r="J303" s="443" t="s">
        <v>381</v>
      </c>
      <c r="K303" s="440">
        <v>6702</v>
      </c>
      <c r="L303" s="462"/>
      <c r="M303" s="458"/>
      <c r="N303" s="30" t="str">
        <f t="shared" si="7"/>
        <v>RS</v>
      </c>
    </row>
    <row r="304" spans="2:14">
      <c r="B304" s="456"/>
      <c r="C304" s="456"/>
      <c r="D304" s="456"/>
      <c r="E304" s="456"/>
      <c r="F304" s="456"/>
      <c r="G304" s="456"/>
      <c r="H304" s="456"/>
      <c r="I304" s="445" t="s">
        <v>631</v>
      </c>
      <c r="J304" s="443" t="s">
        <v>381</v>
      </c>
      <c r="K304" s="440">
        <v>2520</v>
      </c>
      <c r="L304" s="462"/>
      <c r="M304" s="458"/>
      <c r="N304" s="30" t="str">
        <f t="shared" si="7"/>
        <v>RS</v>
      </c>
    </row>
    <row r="305" spans="2:14">
      <c r="B305" s="456"/>
      <c r="C305" s="456"/>
      <c r="D305" s="456"/>
      <c r="E305" s="456"/>
      <c r="F305" s="456"/>
      <c r="G305" s="456"/>
      <c r="H305" s="456"/>
      <c r="I305" s="445" t="s">
        <v>632</v>
      </c>
      <c r="J305" s="443" t="s">
        <v>381</v>
      </c>
      <c r="K305" s="440">
        <v>13764</v>
      </c>
      <c r="L305" s="462"/>
      <c r="M305" s="458"/>
      <c r="N305" s="30" t="str">
        <f t="shared" si="7"/>
        <v>RS</v>
      </c>
    </row>
    <row r="306" spans="2:14">
      <c r="B306" s="456"/>
      <c r="C306" s="456"/>
      <c r="D306" s="456"/>
      <c r="E306" s="456"/>
      <c r="F306" s="456"/>
      <c r="G306" s="456"/>
      <c r="H306" s="456"/>
      <c r="I306" s="445" t="s">
        <v>633</v>
      </c>
      <c r="J306" s="443" t="s">
        <v>381</v>
      </c>
      <c r="K306" s="440">
        <v>30892</v>
      </c>
      <c r="L306" s="462"/>
      <c r="M306" s="458"/>
      <c r="N306" s="30" t="str">
        <f t="shared" si="7"/>
        <v>RS</v>
      </c>
    </row>
    <row r="307" spans="2:14">
      <c r="B307" s="456"/>
      <c r="C307" s="456"/>
      <c r="D307" s="456"/>
      <c r="E307" s="456"/>
      <c r="F307" s="456"/>
      <c r="G307" s="456"/>
      <c r="H307" s="456"/>
      <c r="I307" s="445" t="s">
        <v>634</v>
      </c>
      <c r="J307" s="443" t="s">
        <v>381</v>
      </c>
      <c r="K307" s="440">
        <v>9550</v>
      </c>
      <c r="L307" s="462"/>
      <c r="M307" s="458"/>
      <c r="N307" s="30" t="str">
        <f t="shared" si="7"/>
        <v>RS</v>
      </c>
    </row>
    <row r="308" spans="2:14">
      <c r="B308" s="456"/>
      <c r="C308" s="456"/>
      <c r="D308" s="456"/>
      <c r="E308" s="456"/>
      <c r="F308" s="456"/>
      <c r="G308" s="456"/>
      <c r="H308" s="456"/>
      <c r="I308" s="445" t="s">
        <v>635</v>
      </c>
      <c r="J308" s="443" t="s">
        <v>381</v>
      </c>
      <c r="K308" s="440">
        <v>6413</v>
      </c>
      <c r="L308" s="462"/>
      <c r="M308" s="458"/>
      <c r="N308" s="30" t="str">
        <f t="shared" si="7"/>
        <v>RS</v>
      </c>
    </row>
    <row r="309" spans="2:14">
      <c r="B309" s="456"/>
      <c r="C309" s="456"/>
      <c r="D309" s="456"/>
      <c r="E309" s="456"/>
      <c r="F309" s="456"/>
      <c r="G309" s="456"/>
      <c r="H309" s="456"/>
      <c r="I309" s="445" t="s">
        <v>636</v>
      </c>
      <c r="J309" s="443" t="s">
        <v>381</v>
      </c>
      <c r="K309" s="440">
        <v>4477</v>
      </c>
      <c r="L309" s="462"/>
      <c r="M309" s="458"/>
      <c r="N309" s="30" t="str">
        <f t="shared" si="7"/>
        <v>RS</v>
      </c>
    </row>
    <row r="310" spans="2:14">
      <c r="B310" s="456"/>
      <c r="C310" s="456"/>
      <c r="D310" s="456"/>
      <c r="E310" s="456"/>
      <c r="F310" s="456"/>
      <c r="G310" s="456"/>
      <c r="H310" s="456"/>
      <c r="I310" s="445" t="s">
        <v>637</v>
      </c>
      <c r="J310" s="443" t="s">
        <v>381</v>
      </c>
      <c r="K310" s="440">
        <v>32627</v>
      </c>
      <c r="L310" s="462"/>
      <c r="M310" s="458"/>
      <c r="N310" s="30" t="str">
        <f t="shared" si="7"/>
        <v>RS</v>
      </c>
    </row>
    <row r="311" spans="2:14">
      <c r="B311" s="456"/>
      <c r="C311" s="456"/>
      <c r="D311" s="456"/>
      <c r="E311" s="456"/>
      <c r="F311" s="456"/>
      <c r="G311" s="456"/>
      <c r="H311" s="456"/>
      <c r="I311" s="445" t="s">
        <v>638</v>
      </c>
      <c r="J311" s="443" t="s">
        <v>381</v>
      </c>
      <c r="K311" s="440">
        <v>34335</v>
      </c>
      <c r="L311" s="462"/>
      <c r="M311" s="458"/>
      <c r="N311" s="30" t="str">
        <f t="shared" si="7"/>
        <v>RS</v>
      </c>
    </row>
    <row r="312" spans="2:14">
      <c r="B312" s="456"/>
      <c r="C312" s="456"/>
      <c r="D312" s="456"/>
      <c r="E312" s="456"/>
      <c r="F312" s="456"/>
      <c r="G312" s="456"/>
      <c r="H312" s="456"/>
      <c r="I312" s="445" t="s">
        <v>639</v>
      </c>
      <c r="J312" s="443" t="s">
        <v>381</v>
      </c>
      <c r="K312" s="440">
        <v>5665</v>
      </c>
      <c r="L312" s="462"/>
      <c r="M312" s="458"/>
      <c r="N312" s="30" t="str">
        <f t="shared" si="7"/>
        <v>RS</v>
      </c>
    </row>
    <row r="313" spans="2:14">
      <c r="B313" s="456"/>
      <c r="C313" s="456"/>
      <c r="D313" s="456"/>
      <c r="E313" s="456"/>
      <c r="F313" s="456"/>
      <c r="G313" s="456"/>
      <c r="H313" s="456"/>
      <c r="I313" s="445" t="s">
        <v>640</v>
      </c>
      <c r="J313" s="443" t="s">
        <v>381</v>
      </c>
      <c r="K313" s="440">
        <v>7612</v>
      </c>
      <c r="L313" s="462"/>
      <c r="M313" s="458"/>
      <c r="N313" s="30" t="str">
        <f t="shared" si="7"/>
        <v>RS</v>
      </c>
    </row>
    <row r="314" spans="2:14">
      <c r="B314" s="456"/>
      <c r="C314" s="456"/>
      <c r="D314" s="456"/>
      <c r="E314" s="456"/>
      <c r="F314" s="456"/>
      <c r="G314" s="456"/>
      <c r="H314" s="456"/>
      <c r="I314" s="445" t="s">
        <v>641</v>
      </c>
      <c r="J314" s="443" t="s">
        <v>381</v>
      </c>
      <c r="K314" s="440">
        <v>16602</v>
      </c>
      <c r="L314" s="462"/>
      <c r="M314" s="458"/>
      <c r="N314" s="30" t="str">
        <f t="shared" si="7"/>
        <v>RS</v>
      </c>
    </row>
    <row r="315" spans="2:14">
      <c r="B315" s="456"/>
      <c r="C315" s="456"/>
      <c r="D315" s="456"/>
      <c r="E315" s="456"/>
      <c r="F315" s="456"/>
      <c r="G315" s="456"/>
      <c r="H315" s="456"/>
      <c r="I315" s="445" t="s">
        <v>642</v>
      </c>
      <c r="J315" s="443" t="s">
        <v>381</v>
      </c>
      <c r="K315" s="440">
        <v>16013</v>
      </c>
      <c r="L315" s="462"/>
      <c r="M315" s="458"/>
      <c r="N315" s="30" t="str">
        <f t="shared" si="7"/>
        <v>RS</v>
      </c>
    </row>
    <row r="316" spans="2:14">
      <c r="B316" s="456"/>
      <c r="C316" s="456"/>
      <c r="D316" s="456"/>
      <c r="E316" s="456"/>
      <c r="F316" s="456"/>
      <c r="G316" s="456"/>
      <c r="H316" s="456"/>
      <c r="I316" s="445" t="s">
        <v>643</v>
      </c>
      <c r="J316" s="443" t="s">
        <v>381</v>
      </c>
      <c r="K316" s="440">
        <v>7658</v>
      </c>
      <c r="L316" s="462"/>
      <c r="M316" s="458"/>
      <c r="N316" s="30" t="str">
        <f t="shared" si="7"/>
        <v>RS</v>
      </c>
    </row>
    <row r="317" spans="2:14">
      <c r="B317" s="456"/>
      <c r="C317" s="456"/>
      <c r="D317" s="456"/>
      <c r="E317" s="456"/>
      <c r="F317" s="456"/>
      <c r="G317" s="456"/>
      <c r="H317" s="456"/>
      <c r="I317" s="445" t="s">
        <v>644</v>
      </c>
      <c r="J317" s="443" t="s">
        <v>381</v>
      </c>
      <c r="K317" s="440">
        <v>40134</v>
      </c>
      <c r="L317" s="462"/>
      <c r="M317" s="458"/>
      <c r="N317" s="30" t="str">
        <f t="shared" si="7"/>
        <v>RS</v>
      </c>
    </row>
    <row r="318" spans="2:14" s="36" customFormat="1">
      <c r="B318" s="456"/>
      <c r="C318" s="456"/>
      <c r="D318" s="456"/>
      <c r="E318" s="456"/>
      <c r="F318" s="456"/>
      <c r="G318" s="456"/>
      <c r="H318" s="456"/>
      <c r="I318" s="445" t="s">
        <v>386</v>
      </c>
      <c r="J318" s="443" t="s">
        <v>381</v>
      </c>
      <c r="K318" s="440">
        <v>265070</v>
      </c>
      <c r="L318" s="462"/>
      <c r="M318" s="458"/>
      <c r="N318" s="35" t="str">
        <f t="shared" si="7"/>
        <v>RS</v>
      </c>
    </row>
    <row r="319" spans="2:14" s="36" customFormat="1">
      <c r="B319" s="456"/>
      <c r="C319" s="456"/>
      <c r="D319" s="456"/>
      <c r="E319" s="456"/>
      <c r="F319" s="456"/>
      <c r="G319" s="456"/>
      <c r="H319" s="456"/>
      <c r="I319" s="445" t="s">
        <v>387</v>
      </c>
      <c r="J319" s="443" t="s">
        <v>381</v>
      </c>
      <c r="K319" s="440">
        <v>92924</v>
      </c>
      <c r="L319" s="462"/>
      <c r="M319" s="458"/>
      <c r="N319" s="35" t="str">
        <f t="shared" si="7"/>
        <v>RS</v>
      </c>
    </row>
    <row r="320" spans="2:14">
      <c r="B320" s="456"/>
      <c r="C320" s="456"/>
      <c r="D320" s="456"/>
      <c r="E320" s="456"/>
      <c r="F320" s="456"/>
      <c r="G320" s="456"/>
      <c r="H320" s="456"/>
      <c r="I320" s="445" t="s">
        <v>645</v>
      </c>
      <c r="J320" s="443" t="s">
        <v>381</v>
      </c>
      <c r="K320" s="440">
        <v>25268</v>
      </c>
      <c r="L320" s="462"/>
      <c r="M320" s="458"/>
      <c r="N320" s="30" t="str">
        <f t="shared" si="7"/>
        <v>RS</v>
      </c>
    </row>
    <row r="321" spans="2:14">
      <c r="B321" s="456"/>
      <c r="C321" s="456"/>
      <c r="D321" s="456"/>
      <c r="E321" s="456"/>
      <c r="F321" s="456"/>
      <c r="G321" s="456"/>
      <c r="H321" s="456"/>
      <c r="I321" s="445" t="s">
        <v>646</v>
      </c>
      <c r="J321" s="443" t="s">
        <v>381</v>
      </c>
      <c r="K321" s="440">
        <v>7415</v>
      </c>
      <c r="L321" s="462"/>
      <c r="M321" s="458"/>
      <c r="N321" s="30" t="str">
        <f t="shared" si="7"/>
        <v>RS</v>
      </c>
    </row>
    <row r="322" spans="2:14">
      <c r="B322" s="456"/>
      <c r="C322" s="456"/>
      <c r="D322" s="456"/>
      <c r="E322" s="456"/>
      <c r="F322" s="456"/>
      <c r="G322" s="456"/>
      <c r="H322" s="456"/>
      <c r="I322" s="445" t="s">
        <v>647</v>
      </c>
      <c r="J322" s="443" t="s">
        <v>381</v>
      </c>
      <c r="K322" s="440">
        <v>6191</v>
      </c>
      <c r="L322" s="462"/>
      <c r="M322" s="458"/>
      <c r="N322" s="30" t="str">
        <f t="shared" si="7"/>
        <v>RS</v>
      </c>
    </row>
    <row r="323" spans="2:14">
      <c r="B323" s="456"/>
      <c r="C323" s="456"/>
      <c r="D323" s="456"/>
      <c r="E323" s="456"/>
      <c r="F323" s="456"/>
      <c r="G323" s="456"/>
      <c r="H323" s="456"/>
      <c r="I323" s="445" t="s">
        <v>648</v>
      </c>
      <c r="J323" s="443" t="s">
        <v>381</v>
      </c>
      <c r="K323" s="440">
        <v>18851</v>
      </c>
      <c r="L323" s="462"/>
      <c r="M323" s="458"/>
      <c r="N323" s="30" t="str">
        <f t="shared" si="7"/>
        <v>RS</v>
      </c>
    </row>
    <row r="324" spans="2:14">
      <c r="B324" s="456"/>
      <c r="C324" s="456"/>
      <c r="D324" s="456"/>
      <c r="E324" s="456"/>
      <c r="F324" s="456"/>
      <c r="G324" s="456"/>
      <c r="H324" s="456"/>
      <c r="I324" s="445" t="s">
        <v>649</v>
      </c>
      <c r="J324" s="443" t="s">
        <v>381</v>
      </c>
      <c r="K324" s="440">
        <v>4681</v>
      </c>
      <c r="L324" s="462"/>
      <c r="M324" s="458"/>
      <c r="N324" s="30" t="str">
        <f t="shared" si="7"/>
        <v>RS</v>
      </c>
    </row>
    <row r="325" spans="2:14">
      <c r="B325" s="456"/>
      <c r="C325" s="456"/>
      <c r="D325" s="456"/>
      <c r="E325" s="456"/>
      <c r="F325" s="456"/>
      <c r="G325" s="456"/>
      <c r="H325" s="456"/>
      <c r="I325" s="445" t="s">
        <v>650</v>
      </c>
      <c r="J325" s="443" t="s">
        <v>381</v>
      </c>
      <c r="K325" s="440">
        <v>4527</v>
      </c>
      <c r="L325" s="462"/>
      <c r="M325" s="458"/>
      <c r="N325" s="30" t="str">
        <f t="shared" ref="N325:N388" si="8">J325</f>
        <v>RS</v>
      </c>
    </row>
    <row r="326" spans="2:14">
      <c r="B326" s="456"/>
      <c r="C326" s="456"/>
      <c r="D326" s="456"/>
      <c r="E326" s="456"/>
      <c r="F326" s="456"/>
      <c r="G326" s="456"/>
      <c r="H326" s="456"/>
      <c r="I326" s="445" t="s">
        <v>651</v>
      </c>
      <c r="J326" s="443" t="s">
        <v>381</v>
      </c>
      <c r="K326" s="440">
        <v>6776</v>
      </c>
      <c r="L326" s="462"/>
      <c r="M326" s="458"/>
      <c r="N326" s="30" t="str">
        <f t="shared" si="8"/>
        <v>RS</v>
      </c>
    </row>
    <row r="327" spans="2:14">
      <c r="B327" s="456"/>
      <c r="C327" s="456"/>
      <c r="D327" s="456"/>
      <c r="E327" s="456"/>
      <c r="F327" s="456"/>
      <c r="G327" s="456"/>
      <c r="H327" s="456"/>
      <c r="I327" s="445" t="s">
        <v>652</v>
      </c>
      <c r="J327" s="443" t="s">
        <v>381</v>
      </c>
      <c r="K327" s="440">
        <v>21583</v>
      </c>
      <c r="L327" s="462"/>
      <c r="M327" s="458"/>
      <c r="N327" s="30" t="str">
        <f t="shared" si="8"/>
        <v>RS</v>
      </c>
    </row>
    <row r="328" spans="2:14">
      <c r="B328" s="456"/>
      <c r="C328" s="456"/>
      <c r="D328" s="456"/>
      <c r="E328" s="456"/>
      <c r="F328" s="456"/>
      <c r="G328" s="456"/>
      <c r="H328" s="456"/>
      <c r="I328" s="445" t="s">
        <v>653</v>
      </c>
      <c r="J328" s="443" t="s">
        <v>381</v>
      </c>
      <c r="K328" s="440">
        <v>32808</v>
      </c>
      <c r="L328" s="462"/>
      <c r="M328" s="458"/>
      <c r="N328" s="30" t="str">
        <f t="shared" si="8"/>
        <v>RS</v>
      </c>
    </row>
    <row r="329" spans="2:14">
      <c r="B329" s="456"/>
      <c r="C329" s="456"/>
      <c r="D329" s="456"/>
      <c r="E329" s="456"/>
      <c r="F329" s="456"/>
      <c r="G329" s="456"/>
      <c r="H329" s="456"/>
      <c r="I329" s="445" t="s">
        <v>654</v>
      </c>
      <c r="J329" s="443" t="s">
        <v>381</v>
      </c>
      <c r="K329" s="440">
        <v>84726</v>
      </c>
      <c r="L329" s="462"/>
      <c r="M329" s="458"/>
      <c r="N329" s="30" t="str">
        <f t="shared" si="8"/>
        <v>RS</v>
      </c>
    </row>
    <row r="330" spans="2:14">
      <c r="B330" s="456"/>
      <c r="C330" s="456"/>
      <c r="D330" s="456"/>
      <c r="E330" s="456"/>
      <c r="F330" s="456"/>
      <c r="G330" s="456"/>
      <c r="H330" s="456"/>
      <c r="I330" s="445" t="s">
        <v>655</v>
      </c>
      <c r="J330" s="443" t="s">
        <v>381</v>
      </c>
      <c r="K330" s="440">
        <v>4157</v>
      </c>
      <c r="L330" s="462"/>
      <c r="M330" s="458"/>
      <c r="N330" s="30" t="str">
        <f t="shared" si="8"/>
        <v>RS</v>
      </c>
    </row>
    <row r="331" spans="2:14">
      <c r="B331" s="456"/>
      <c r="C331" s="456"/>
      <c r="D331" s="456"/>
      <c r="E331" s="456"/>
      <c r="F331" s="456"/>
      <c r="G331" s="456"/>
      <c r="H331" s="456"/>
      <c r="I331" s="445" t="s">
        <v>656</v>
      </c>
      <c r="J331" s="443" t="s">
        <v>381</v>
      </c>
      <c r="K331" s="440">
        <v>26824</v>
      </c>
      <c r="L331" s="462"/>
      <c r="M331" s="458"/>
      <c r="N331" s="30" t="str">
        <f t="shared" si="8"/>
        <v>RS</v>
      </c>
    </row>
    <row r="332" spans="2:14">
      <c r="B332" s="456"/>
      <c r="C332" s="456"/>
      <c r="D332" s="456"/>
      <c r="E332" s="456"/>
      <c r="F332" s="456"/>
      <c r="G332" s="456"/>
      <c r="H332" s="456"/>
      <c r="I332" s="445" t="s">
        <v>657</v>
      </c>
      <c r="J332" s="443" t="s">
        <v>381</v>
      </c>
      <c r="K332" s="440">
        <v>6427</v>
      </c>
      <c r="L332" s="462"/>
      <c r="M332" s="458"/>
      <c r="N332" s="30" t="str">
        <f t="shared" si="8"/>
        <v>RS</v>
      </c>
    </row>
    <row r="333" spans="2:14">
      <c r="B333" s="456"/>
      <c r="C333" s="456"/>
      <c r="D333" s="456"/>
      <c r="E333" s="456"/>
      <c r="F333" s="456"/>
      <c r="G333" s="456"/>
      <c r="H333" s="456"/>
      <c r="I333" s="445" t="s">
        <v>658</v>
      </c>
      <c r="J333" s="443" t="s">
        <v>381</v>
      </c>
      <c r="K333" s="440">
        <v>2014</v>
      </c>
      <c r="L333" s="462"/>
      <c r="M333" s="458"/>
      <c r="N333" s="30" t="str">
        <f t="shared" si="8"/>
        <v>RS</v>
      </c>
    </row>
    <row r="334" spans="2:14">
      <c r="B334" s="456"/>
      <c r="C334" s="456"/>
      <c r="D334" s="456"/>
      <c r="E334" s="456"/>
      <c r="F334" s="456"/>
      <c r="G334" s="456"/>
      <c r="H334" s="456"/>
      <c r="I334" s="445" t="s">
        <v>659</v>
      </c>
      <c r="J334" s="443" t="s">
        <v>381</v>
      </c>
      <c r="K334" s="440">
        <v>5325</v>
      </c>
      <c r="L334" s="462"/>
      <c r="M334" s="458"/>
      <c r="N334" s="30" t="str">
        <f t="shared" si="8"/>
        <v>RS</v>
      </c>
    </row>
    <row r="335" spans="2:14">
      <c r="B335" s="456"/>
      <c r="C335" s="456"/>
      <c r="D335" s="456"/>
      <c r="E335" s="456"/>
      <c r="F335" s="456"/>
      <c r="G335" s="456"/>
      <c r="H335" s="456"/>
      <c r="I335" s="445" t="s">
        <v>660</v>
      </c>
      <c r="J335" s="443" t="s">
        <v>381</v>
      </c>
      <c r="K335" s="440">
        <v>7482</v>
      </c>
      <c r="L335" s="462"/>
      <c r="M335" s="458"/>
      <c r="N335" s="30" t="str">
        <f t="shared" si="8"/>
        <v>RS</v>
      </c>
    </row>
    <row r="336" spans="2:14">
      <c r="B336" s="456"/>
      <c r="C336" s="456"/>
      <c r="D336" s="456"/>
      <c r="E336" s="456"/>
      <c r="F336" s="456"/>
      <c r="G336" s="456"/>
      <c r="H336" s="456"/>
      <c r="I336" s="445" t="s">
        <v>661</v>
      </c>
      <c r="J336" s="443" t="s">
        <v>381</v>
      </c>
      <c r="K336" s="440">
        <v>5572</v>
      </c>
      <c r="L336" s="462"/>
      <c r="M336" s="458"/>
      <c r="N336" s="30" t="str">
        <f t="shared" si="8"/>
        <v>RS</v>
      </c>
    </row>
    <row r="337" spans="2:14">
      <c r="B337" s="456"/>
      <c r="C337" s="456"/>
      <c r="D337" s="456"/>
      <c r="E337" s="456"/>
      <c r="F337" s="456"/>
      <c r="G337" s="456"/>
      <c r="H337" s="456"/>
      <c r="I337" s="445" t="s">
        <v>662</v>
      </c>
      <c r="J337" s="443" t="s">
        <v>381</v>
      </c>
      <c r="K337" s="440">
        <v>1937</v>
      </c>
      <c r="L337" s="462"/>
      <c r="M337" s="458"/>
      <c r="N337" s="30" t="str">
        <f t="shared" si="8"/>
        <v>RS</v>
      </c>
    </row>
    <row r="338" spans="2:14">
      <c r="B338" s="456"/>
      <c r="C338" s="456"/>
      <c r="D338" s="456"/>
      <c r="E338" s="456"/>
      <c r="F338" s="456"/>
      <c r="G338" s="456"/>
      <c r="H338" s="456"/>
      <c r="I338" s="445" t="s">
        <v>663</v>
      </c>
      <c r="J338" s="443" t="s">
        <v>381</v>
      </c>
      <c r="K338" s="440">
        <v>35768</v>
      </c>
      <c r="L338" s="462"/>
      <c r="M338" s="458"/>
      <c r="N338" s="30" t="str">
        <f t="shared" si="8"/>
        <v>RS</v>
      </c>
    </row>
    <row r="339" spans="2:14">
      <c r="B339" s="456"/>
      <c r="C339" s="456"/>
      <c r="D339" s="456"/>
      <c r="E339" s="456"/>
      <c r="F339" s="456"/>
      <c r="G339" s="456"/>
      <c r="H339" s="456"/>
      <c r="I339" s="445" t="s">
        <v>664</v>
      </c>
      <c r="J339" s="443" t="s">
        <v>381</v>
      </c>
      <c r="K339" s="440">
        <v>3208</v>
      </c>
      <c r="L339" s="462"/>
      <c r="M339" s="458"/>
      <c r="N339" s="30" t="str">
        <f t="shared" si="8"/>
        <v>RS</v>
      </c>
    </row>
    <row r="340" spans="2:14">
      <c r="B340" s="456"/>
      <c r="C340" s="456"/>
      <c r="D340" s="456"/>
      <c r="E340" s="456"/>
      <c r="F340" s="456"/>
      <c r="G340" s="456"/>
      <c r="H340" s="456"/>
      <c r="I340" s="445" t="s">
        <v>665</v>
      </c>
      <c r="J340" s="443" t="s">
        <v>381</v>
      </c>
      <c r="K340" s="440">
        <v>1929</v>
      </c>
      <c r="L340" s="462"/>
      <c r="M340" s="458"/>
      <c r="N340" s="30" t="str">
        <f t="shared" si="8"/>
        <v>RS</v>
      </c>
    </row>
    <row r="341" spans="2:14">
      <c r="B341" s="456"/>
      <c r="C341" s="456"/>
      <c r="D341" s="456"/>
      <c r="E341" s="456"/>
      <c r="F341" s="456"/>
      <c r="G341" s="456"/>
      <c r="H341" s="456"/>
      <c r="I341" s="445" t="s">
        <v>666</v>
      </c>
      <c r="J341" s="443" t="s">
        <v>381</v>
      </c>
      <c r="K341" s="440">
        <v>3779</v>
      </c>
      <c r="L341" s="462"/>
      <c r="M341" s="458"/>
      <c r="N341" s="30" t="str">
        <f t="shared" si="8"/>
        <v>RS</v>
      </c>
    </row>
    <row r="342" spans="2:14">
      <c r="B342" s="456"/>
      <c r="C342" s="456"/>
      <c r="D342" s="456"/>
      <c r="E342" s="456"/>
      <c r="F342" s="456"/>
      <c r="G342" s="456"/>
      <c r="H342" s="456"/>
      <c r="I342" s="445" t="s">
        <v>667</v>
      </c>
      <c r="J342" s="443" t="s">
        <v>381</v>
      </c>
      <c r="K342" s="440">
        <v>3338</v>
      </c>
      <c r="L342" s="462"/>
      <c r="M342" s="458"/>
      <c r="N342" s="30" t="str">
        <f t="shared" si="8"/>
        <v>RS</v>
      </c>
    </row>
    <row r="343" spans="2:14">
      <c r="B343" s="456"/>
      <c r="C343" s="456"/>
      <c r="D343" s="456"/>
      <c r="E343" s="456"/>
      <c r="F343" s="456"/>
      <c r="G343" s="456"/>
      <c r="H343" s="456"/>
      <c r="I343" s="445" t="s">
        <v>668</v>
      </c>
      <c r="J343" s="443" t="s">
        <v>381</v>
      </c>
      <c r="K343" s="440">
        <v>26603</v>
      </c>
      <c r="L343" s="462"/>
      <c r="M343" s="458"/>
      <c r="N343" s="30" t="str">
        <f t="shared" si="8"/>
        <v>RS</v>
      </c>
    </row>
    <row r="344" spans="2:14">
      <c r="B344" s="456"/>
      <c r="C344" s="456"/>
      <c r="D344" s="456"/>
      <c r="E344" s="456"/>
      <c r="F344" s="456"/>
      <c r="G344" s="456"/>
      <c r="H344" s="456"/>
      <c r="I344" s="445" t="s">
        <v>669</v>
      </c>
      <c r="J344" s="443" t="s">
        <v>381</v>
      </c>
      <c r="K344" s="440">
        <v>10579</v>
      </c>
      <c r="L344" s="462"/>
      <c r="M344" s="458"/>
      <c r="N344" s="30" t="str">
        <f t="shared" si="8"/>
        <v>RS</v>
      </c>
    </row>
    <row r="345" spans="2:14">
      <c r="B345" s="456"/>
      <c r="C345" s="456"/>
      <c r="D345" s="456"/>
      <c r="E345" s="456"/>
      <c r="F345" s="456"/>
      <c r="G345" s="456"/>
      <c r="H345" s="456"/>
      <c r="I345" s="445" t="s">
        <v>670</v>
      </c>
      <c r="J345" s="443" t="s">
        <v>381</v>
      </c>
      <c r="K345" s="440">
        <v>3690</v>
      </c>
      <c r="L345" s="462"/>
      <c r="M345" s="458"/>
      <c r="N345" s="30" t="str">
        <f t="shared" si="8"/>
        <v>RS</v>
      </c>
    </row>
    <row r="346" spans="2:14">
      <c r="B346" s="456"/>
      <c r="C346" s="456"/>
      <c r="D346" s="456"/>
      <c r="E346" s="456"/>
      <c r="F346" s="456"/>
      <c r="G346" s="456"/>
      <c r="H346" s="456"/>
      <c r="I346" s="445" t="s">
        <v>671</v>
      </c>
      <c r="J346" s="443" t="s">
        <v>381</v>
      </c>
      <c r="K346" s="440">
        <v>18226</v>
      </c>
      <c r="L346" s="462"/>
      <c r="M346" s="458"/>
      <c r="N346" s="30" t="str">
        <f t="shared" si="8"/>
        <v>RS</v>
      </c>
    </row>
    <row r="347" spans="2:14">
      <c r="B347" s="456"/>
      <c r="C347" s="456"/>
      <c r="D347" s="456"/>
      <c r="E347" s="456"/>
      <c r="F347" s="456"/>
      <c r="G347" s="456"/>
      <c r="H347" s="456"/>
      <c r="I347" s="445" t="s">
        <v>672</v>
      </c>
      <c r="J347" s="443" t="s">
        <v>381</v>
      </c>
      <c r="K347" s="440">
        <v>2251</v>
      </c>
      <c r="L347" s="462"/>
      <c r="M347" s="458"/>
      <c r="N347" s="30" t="str">
        <f t="shared" si="8"/>
        <v>RS</v>
      </c>
    </row>
    <row r="348" spans="2:14">
      <c r="B348" s="456"/>
      <c r="C348" s="456"/>
      <c r="D348" s="456"/>
      <c r="E348" s="456"/>
      <c r="F348" s="456"/>
      <c r="G348" s="456"/>
      <c r="H348" s="456"/>
      <c r="I348" s="445" t="s">
        <v>673</v>
      </c>
      <c r="J348" s="443" t="s">
        <v>381</v>
      </c>
      <c r="K348" s="440">
        <v>5341</v>
      </c>
      <c r="L348" s="462"/>
      <c r="M348" s="458"/>
      <c r="N348" s="30" t="str">
        <f t="shared" si="8"/>
        <v>RS</v>
      </c>
    </row>
    <row r="349" spans="2:14">
      <c r="B349" s="456"/>
      <c r="C349" s="456"/>
      <c r="D349" s="456"/>
      <c r="E349" s="456"/>
      <c r="F349" s="456"/>
      <c r="G349" s="456"/>
      <c r="H349" s="456"/>
      <c r="I349" s="445" t="s">
        <v>674</v>
      </c>
      <c r="J349" s="443" t="s">
        <v>381</v>
      </c>
      <c r="K349" s="440">
        <v>27659</v>
      </c>
      <c r="L349" s="462"/>
      <c r="M349" s="458"/>
      <c r="N349" s="30" t="str">
        <f t="shared" si="8"/>
        <v>RS</v>
      </c>
    </row>
    <row r="350" spans="2:14">
      <c r="B350" s="456"/>
      <c r="C350" s="456"/>
      <c r="D350" s="456"/>
      <c r="E350" s="456"/>
      <c r="F350" s="456"/>
      <c r="G350" s="456"/>
      <c r="H350" s="456"/>
      <c r="I350" s="445" t="s">
        <v>675</v>
      </c>
      <c r="J350" s="443" t="s">
        <v>381</v>
      </c>
      <c r="K350" s="440">
        <v>93646</v>
      </c>
      <c r="L350" s="462"/>
      <c r="M350" s="458"/>
      <c r="N350" s="30" t="str">
        <f t="shared" si="8"/>
        <v>RS</v>
      </c>
    </row>
    <row r="351" spans="2:14">
      <c r="B351" s="456"/>
      <c r="C351" s="456"/>
      <c r="D351" s="456"/>
      <c r="E351" s="456"/>
      <c r="F351" s="456"/>
      <c r="G351" s="456"/>
      <c r="H351" s="456"/>
      <c r="I351" s="445" t="s">
        <v>676</v>
      </c>
      <c r="J351" s="443" t="s">
        <v>381</v>
      </c>
      <c r="K351" s="440">
        <v>7157</v>
      </c>
      <c r="L351" s="462"/>
      <c r="M351" s="458"/>
      <c r="N351" s="30" t="str">
        <f t="shared" si="8"/>
        <v>RS</v>
      </c>
    </row>
    <row r="352" spans="2:14">
      <c r="B352" s="456"/>
      <c r="C352" s="456"/>
      <c r="D352" s="456"/>
      <c r="E352" s="456"/>
      <c r="F352" s="456"/>
      <c r="G352" s="456"/>
      <c r="H352" s="456"/>
      <c r="I352" s="445" t="s">
        <v>677</v>
      </c>
      <c r="J352" s="443" t="s">
        <v>381</v>
      </c>
      <c r="K352" s="440">
        <v>4781</v>
      </c>
      <c r="L352" s="462"/>
      <c r="M352" s="458"/>
      <c r="N352" s="30" t="str">
        <f t="shared" si="8"/>
        <v>RS</v>
      </c>
    </row>
    <row r="353" spans="2:14">
      <c r="B353" s="456"/>
      <c r="C353" s="456"/>
      <c r="D353" s="456"/>
      <c r="E353" s="456"/>
      <c r="F353" s="456"/>
      <c r="G353" s="456"/>
      <c r="H353" s="456"/>
      <c r="I353" s="445" t="s">
        <v>678</v>
      </c>
      <c r="J353" s="443" t="s">
        <v>381</v>
      </c>
      <c r="K353" s="440">
        <v>4425</v>
      </c>
      <c r="L353" s="462"/>
      <c r="M353" s="458"/>
      <c r="N353" s="30" t="str">
        <f t="shared" si="8"/>
        <v>RS</v>
      </c>
    </row>
    <row r="354" spans="2:14">
      <c r="B354" s="456"/>
      <c r="C354" s="456"/>
      <c r="D354" s="456"/>
      <c r="E354" s="456"/>
      <c r="F354" s="456"/>
      <c r="G354" s="456"/>
      <c r="H354" s="456"/>
      <c r="I354" s="445" t="s">
        <v>679</v>
      </c>
      <c r="J354" s="443" t="s">
        <v>381</v>
      </c>
      <c r="K354" s="440">
        <v>5735</v>
      </c>
      <c r="L354" s="462"/>
      <c r="M354" s="458"/>
      <c r="N354" s="30" t="str">
        <f t="shared" si="8"/>
        <v>RS</v>
      </c>
    </row>
    <row r="355" spans="2:14">
      <c r="B355" s="456"/>
      <c r="C355" s="456"/>
      <c r="D355" s="456"/>
      <c r="E355" s="456"/>
      <c r="F355" s="456"/>
      <c r="G355" s="456"/>
      <c r="H355" s="456"/>
      <c r="I355" s="445" t="s">
        <v>680</v>
      </c>
      <c r="J355" s="443" t="s">
        <v>381</v>
      </c>
      <c r="K355" s="440">
        <v>6801</v>
      </c>
      <c r="L355" s="462"/>
      <c r="M355" s="458"/>
      <c r="N355" s="30" t="str">
        <f t="shared" si="8"/>
        <v>RS</v>
      </c>
    </row>
    <row r="356" spans="2:14">
      <c r="B356" s="456"/>
      <c r="C356" s="456"/>
      <c r="D356" s="456"/>
      <c r="E356" s="456"/>
      <c r="F356" s="456"/>
      <c r="G356" s="456"/>
      <c r="H356" s="456"/>
      <c r="I356" s="445" t="s">
        <v>681</v>
      </c>
      <c r="J356" s="443" t="s">
        <v>381</v>
      </c>
      <c r="K356" s="440">
        <v>45126</v>
      </c>
      <c r="L356" s="462"/>
      <c r="M356" s="458"/>
      <c r="N356" s="30" t="str">
        <f t="shared" si="8"/>
        <v>RS</v>
      </c>
    </row>
    <row r="357" spans="2:14">
      <c r="B357" s="456"/>
      <c r="C357" s="456"/>
      <c r="D357" s="456"/>
      <c r="E357" s="456"/>
      <c r="F357" s="456"/>
      <c r="G357" s="456"/>
      <c r="H357" s="456"/>
      <c r="I357" s="445" t="s">
        <v>682</v>
      </c>
      <c r="J357" s="443" t="s">
        <v>381</v>
      </c>
      <c r="K357" s="440">
        <v>4320</v>
      </c>
      <c r="L357" s="462"/>
      <c r="M357" s="458"/>
      <c r="N357" s="30" t="str">
        <f t="shared" si="8"/>
        <v>RS</v>
      </c>
    </row>
    <row r="358" spans="2:14">
      <c r="B358" s="456"/>
      <c r="C358" s="456"/>
      <c r="D358" s="456"/>
      <c r="E358" s="456"/>
      <c r="F358" s="456"/>
      <c r="G358" s="456"/>
      <c r="H358" s="456"/>
      <c r="I358" s="445" t="s">
        <v>683</v>
      </c>
      <c r="J358" s="443" t="s">
        <v>381</v>
      </c>
      <c r="K358" s="440">
        <v>3916</v>
      </c>
      <c r="L358" s="462"/>
      <c r="M358" s="458"/>
      <c r="N358" s="30" t="str">
        <f t="shared" si="8"/>
        <v>RS</v>
      </c>
    </row>
    <row r="359" spans="2:14">
      <c r="B359" s="456"/>
      <c r="C359" s="456"/>
      <c r="D359" s="456"/>
      <c r="E359" s="456"/>
      <c r="F359" s="456"/>
      <c r="G359" s="456"/>
      <c r="H359" s="456"/>
      <c r="I359" s="445" t="s">
        <v>684</v>
      </c>
      <c r="J359" s="443" t="s">
        <v>381</v>
      </c>
      <c r="K359" s="440">
        <v>1858</v>
      </c>
      <c r="L359" s="462"/>
      <c r="M359" s="458"/>
      <c r="N359" s="30" t="str">
        <f t="shared" si="8"/>
        <v>RS</v>
      </c>
    </row>
    <row r="360" spans="2:14">
      <c r="B360" s="456"/>
      <c r="C360" s="456"/>
      <c r="D360" s="456"/>
      <c r="E360" s="456"/>
      <c r="F360" s="456"/>
      <c r="G360" s="456"/>
      <c r="H360" s="456"/>
      <c r="I360" s="445" t="s">
        <v>685</v>
      </c>
      <c r="J360" s="443" t="s">
        <v>381</v>
      </c>
      <c r="K360" s="440">
        <v>3969</v>
      </c>
      <c r="L360" s="462"/>
      <c r="M360" s="458"/>
      <c r="N360" s="30" t="str">
        <f t="shared" si="8"/>
        <v>RS</v>
      </c>
    </row>
    <row r="361" spans="2:14">
      <c r="B361" s="456"/>
      <c r="C361" s="456"/>
      <c r="D361" s="456"/>
      <c r="E361" s="456"/>
      <c r="F361" s="456"/>
      <c r="G361" s="456"/>
      <c r="H361" s="456"/>
      <c r="I361" s="445" t="s">
        <v>686</v>
      </c>
      <c r="J361" s="443" t="s">
        <v>381</v>
      </c>
      <c r="K361" s="440">
        <v>4698</v>
      </c>
      <c r="L361" s="462"/>
      <c r="M361" s="458"/>
      <c r="N361" s="30" t="str">
        <f t="shared" si="8"/>
        <v>RS</v>
      </c>
    </row>
    <row r="362" spans="2:14">
      <c r="B362" s="456"/>
      <c r="C362" s="456"/>
      <c r="D362" s="456"/>
      <c r="E362" s="456"/>
      <c r="F362" s="456"/>
      <c r="G362" s="456"/>
      <c r="H362" s="456"/>
      <c r="I362" s="445" t="s">
        <v>687</v>
      </c>
      <c r="J362" s="443" t="s">
        <v>381</v>
      </c>
      <c r="K362" s="440">
        <v>4191</v>
      </c>
      <c r="L362" s="462"/>
      <c r="M362" s="458"/>
      <c r="N362" s="30" t="str">
        <f t="shared" si="8"/>
        <v>RS</v>
      </c>
    </row>
    <row r="363" spans="2:14">
      <c r="B363" s="456"/>
      <c r="C363" s="456"/>
      <c r="D363" s="456"/>
      <c r="E363" s="456"/>
      <c r="F363" s="456"/>
      <c r="G363" s="456"/>
      <c r="H363" s="456"/>
      <c r="I363" s="445" t="s">
        <v>688</v>
      </c>
      <c r="J363" s="443" t="s">
        <v>381</v>
      </c>
      <c r="K363" s="440">
        <v>7505</v>
      </c>
      <c r="L363" s="462"/>
      <c r="M363" s="458"/>
      <c r="N363" s="30" t="str">
        <f t="shared" si="8"/>
        <v>RS</v>
      </c>
    </row>
    <row r="364" spans="2:14">
      <c r="B364" s="456"/>
      <c r="C364" s="456"/>
      <c r="D364" s="456"/>
      <c r="E364" s="456"/>
      <c r="F364" s="456"/>
      <c r="G364" s="456"/>
      <c r="H364" s="456"/>
      <c r="I364" s="445" t="s">
        <v>689</v>
      </c>
      <c r="J364" s="443" t="s">
        <v>381</v>
      </c>
      <c r="K364" s="440">
        <v>4427</v>
      </c>
      <c r="L364" s="462"/>
      <c r="M364" s="458"/>
      <c r="N364" s="30" t="str">
        <f t="shared" si="8"/>
        <v>RS</v>
      </c>
    </row>
    <row r="365" spans="2:14">
      <c r="B365" s="456"/>
      <c r="C365" s="456"/>
      <c r="D365" s="456"/>
      <c r="E365" s="456"/>
      <c r="F365" s="456"/>
      <c r="G365" s="456"/>
      <c r="H365" s="456"/>
      <c r="I365" s="445" t="s">
        <v>690</v>
      </c>
      <c r="J365" s="443" t="s">
        <v>381</v>
      </c>
      <c r="K365" s="440">
        <v>63624</v>
      </c>
      <c r="L365" s="462"/>
      <c r="M365" s="458"/>
      <c r="N365" s="30" t="str">
        <f t="shared" si="8"/>
        <v>RS</v>
      </c>
    </row>
    <row r="366" spans="2:14">
      <c r="B366" s="456"/>
      <c r="C366" s="456"/>
      <c r="D366" s="456"/>
      <c r="E366" s="456"/>
      <c r="F366" s="456"/>
      <c r="G366" s="456"/>
      <c r="H366" s="456"/>
      <c r="I366" s="445" t="s">
        <v>691</v>
      </c>
      <c r="J366" s="443" t="s">
        <v>381</v>
      </c>
      <c r="K366" s="440">
        <v>6046</v>
      </c>
      <c r="L366" s="462"/>
      <c r="M366" s="458"/>
      <c r="N366" s="30" t="str">
        <f t="shared" si="8"/>
        <v>RS</v>
      </c>
    </row>
    <row r="367" spans="2:14">
      <c r="B367" s="456"/>
      <c r="C367" s="456"/>
      <c r="D367" s="456"/>
      <c r="E367" s="456"/>
      <c r="F367" s="456"/>
      <c r="G367" s="456"/>
      <c r="H367" s="456"/>
      <c r="I367" s="445" t="s">
        <v>692</v>
      </c>
      <c r="J367" s="443" t="s">
        <v>381</v>
      </c>
      <c r="K367" s="440">
        <v>6029</v>
      </c>
      <c r="L367" s="462"/>
      <c r="M367" s="458"/>
      <c r="N367" s="30" t="str">
        <f t="shared" si="8"/>
        <v>RS</v>
      </c>
    </row>
    <row r="368" spans="2:14">
      <c r="B368" s="456"/>
      <c r="C368" s="456"/>
      <c r="D368" s="456"/>
      <c r="E368" s="456"/>
      <c r="F368" s="456"/>
      <c r="G368" s="456"/>
      <c r="H368" s="456"/>
      <c r="I368" s="445" t="s">
        <v>693</v>
      </c>
      <c r="J368" s="443" t="s">
        <v>381</v>
      </c>
      <c r="K368" s="440">
        <v>12090</v>
      </c>
      <c r="L368" s="462"/>
      <c r="M368" s="458"/>
      <c r="N368" s="30" t="str">
        <f t="shared" si="8"/>
        <v>RS</v>
      </c>
    </row>
    <row r="369" spans="2:14">
      <c r="B369" s="456"/>
      <c r="C369" s="456"/>
      <c r="D369" s="456"/>
      <c r="E369" s="456"/>
      <c r="F369" s="456"/>
      <c r="G369" s="456"/>
      <c r="H369" s="456"/>
      <c r="I369" s="445" t="s">
        <v>694</v>
      </c>
      <c r="J369" s="443" t="s">
        <v>381</v>
      </c>
      <c r="K369" s="440">
        <v>2879</v>
      </c>
      <c r="L369" s="462"/>
      <c r="M369" s="458"/>
      <c r="N369" s="30" t="str">
        <f t="shared" si="8"/>
        <v>RS</v>
      </c>
    </row>
    <row r="370" spans="2:14">
      <c r="B370" s="456"/>
      <c r="C370" s="456"/>
      <c r="D370" s="456"/>
      <c r="E370" s="456"/>
      <c r="F370" s="456"/>
      <c r="G370" s="456"/>
      <c r="H370" s="456"/>
      <c r="I370" s="445" t="s">
        <v>695</v>
      </c>
      <c r="J370" s="443" t="s">
        <v>381</v>
      </c>
      <c r="K370" s="440">
        <v>17898</v>
      </c>
      <c r="L370" s="462"/>
      <c r="M370" s="458"/>
      <c r="N370" s="30" t="str">
        <f t="shared" si="8"/>
        <v>RS</v>
      </c>
    </row>
    <row r="371" spans="2:14">
      <c r="B371" s="456"/>
      <c r="C371" s="456"/>
      <c r="D371" s="456"/>
      <c r="E371" s="456"/>
      <c r="F371" s="456"/>
      <c r="G371" s="456"/>
      <c r="H371" s="456"/>
      <c r="I371" s="445" t="s">
        <v>696</v>
      </c>
      <c r="J371" s="443" t="s">
        <v>381</v>
      </c>
      <c r="K371" s="440">
        <v>13719</v>
      </c>
      <c r="L371" s="462"/>
      <c r="M371" s="458"/>
      <c r="N371" s="30" t="str">
        <f t="shared" si="8"/>
        <v>RS</v>
      </c>
    </row>
    <row r="372" spans="2:14">
      <c r="B372" s="456"/>
      <c r="C372" s="456"/>
      <c r="D372" s="456"/>
      <c r="E372" s="456"/>
      <c r="F372" s="456"/>
      <c r="G372" s="456"/>
      <c r="H372" s="456"/>
      <c r="I372" s="445" t="s">
        <v>697</v>
      </c>
      <c r="J372" s="443" t="s">
        <v>381</v>
      </c>
      <c r="K372" s="440">
        <v>4954</v>
      </c>
      <c r="L372" s="462"/>
      <c r="M372" s="458"/>
      <c r="N372" s="30" t="str">
        <f t="shared" si="8"/>
        <v>RS</v>
      </c>
    </row>
    <row r="373" spans="2:14">
      <c r="B373" s="456"/>
      <c r="C373" s="456"/>
      <c r="D373" s="456"/>
      <c r="E373" s="456"/>
      <c r="F373" s="456"/>
      <c r="G373" s="456"/>
      <c r="H373" s="456"/>
      <c r="I373" s="445" t="s">
        <v>698</v>
      </c>
      <c r="J373" s="443" t="s">
        <v>381</v>
      </c>
      <c r="K373" s="440">
        <v>9649</v>
      </c>
      <c r="L373" s="462"/>
      <c r="M373" s="458"/>
      <c r="N373" s="30" t="str">
        <f t="shared" si="8"/>
        <v>RS</v>
      </c>
    </row>
    <row r="374" spans="2:14">
      <c r="B374" s="456"/>
      <c r="C374" s="456"/>
      <c r="D374" s="456"/>
      <c r="E374" s="456"/>
      <c r="F374" s="456"/>
      <c r="G374" s="456"/>
      <c r="H374" s="456"/>
      <c r="I374" s="445" t="s">
        <v>699</v>
      </c>
      <c r="J374" s="443" t="s">
        <v>381</v>
      </c>
      <c r="K374" s="440">
        <v>3044</v>
      </c>
      <c r="L374" s="462"/>
      <c r="M374" s="458"/>
      <c r="N374" s="30" t="str">
        <f t="shared" si="8"/>
        <v>RS</v>
      </c>
    </row>
    <row r="375" spans="2:14">
      <c r="B375" s="456"/>
      <c r="C375" s="456"/>
      <c r="D375" s="456"/>
      <c r="E375" s="456"/>
      <c r="F375" s="456"/>
      <c r="G375" s="456"/>
      <c r="H375" s="456"/>
      <c r="I375" s="445" t="s">
        <v>700</v>
      </c>
      <c r="J375" s="443" t="s">
        <v>381</v>
      </c>
      <c r="K375" s="440">
        <v>4865</v>
      </c>
      <c r="L375" s="462"/>
      <c r="M375" s="458"/>
      <c r="N375" s="30" t="str">
        <f t="shared" si="8"/>
        <v>RS</v>
      </c>
    </row>
    <row r="376" spans="2:14">
      <c r="B376" s="456"/>
      <c r="C376" s="456"/>
      <c r="D376" s="456"/>
      <c r="E376" s="456"/>
      <c r="F376" s="456"/>
      <c r="G376" s="456"/>
      <c r="H376" s="456"/>
      <c r="I376" s="445" t="s">
        <v>701</v>
      </c>
      <c r="J376" s="443" t="s">
        <v>381</v>
      </c>
      <c r="K376" s="440">
        <v>20088</v>
      </c>
      <c r="L376" s="462"/>
      <c r="M376" s="458"/>
      <c r="N376" s="30" t="str">
        <f t="shared" si="8"/>
        <v>RS</v>
      </c>
    </row>
    <row r="377" spans="2:14">
      <c r="B377" s="456"/>
      <c r="C377" s="456"/>
      <c r="D377" s="456"/>
      <c r="E377" s="456"/>
      <c r="F377" s="456"/>
      <c r="G377" s="456"/>
      <c r="H377" s="456"/>
      <c r="I377" s="445" t="s">
        <v>702</v>
      </c>
      <c r="J377" s="443" t="s">
        <v>381</v>
      </c>
      <c r="K377" s="440">
        <v>5586</v>
      </c>
      <c r="L377" s="462"/>
      <c r="M377" s="458"/>
      <c r="N377" s="30" t="str">
        <f t="shared" si="8"/>
        <v>RS</v>
      </c>
    </row>
    <row r="378" spans="2:14">
      <c r="B378" s="456"/>
      <c r="C378" s="456"/>
      <c r="D378" s="456"/>
      <c r="E378" s="456"/>
      <c r="F378" s="456"/>
      <c r="G378" s="456"/>
      <c r="H378" s="456"/>
      <c r="I378" s="445" t="s">
        <v>703</v>
      </c>
      <c r="J378" s="443" t="s">
        <v>381</v>
      </c>
      <c r="K378" s="440">
        <v>23177</v>
      </c>
      <c r="L378" s="462"/>
      <c r="M378" s="458"/>
      <c r="N378" s="30" t="str">
        <f t="shared" si="8"/>
        <v>RS</v>
      </c>
    </row>
    <row r="379" spans="2:14">
      <c r="B379" s="456"/>
      <c r="C379" s="456"/>
      <c r="D379" s="456"/>
      <c r="E379" s="456"/>
      <c r="F379" s="456"/>
      <c r="G379" s="456"/>
      <c r="H379" s="456"/>
      <c r="I379" s="445" t="s">
        <v>704</v>
      </c>
      <c r="J379" s="443" t="s">
        <v>381</v>
      </c>
      <c r="K379" s="440">
        <v>25692</v>
      </c>
      <c r="L379" s="462"/>
      <c r="M379" s="458"/>
      <c r="N379" s="30" t="str">
        <f t="shared" si="8"/>
        <v>RS</v>
      </c>
    </row>
    <row r="380" spans="2:14">
      <c r="B380" s="456"/>
      <c r="C380" s="456"/>
      <c r="D380" s="456"/>
      <c r="E380" s="456"/>
      <c r="F380" s="456"/>
      <c r="G380" s="456"/>
      <c r="H380" s="456"/>
      <c r="I380" s="445" t="s">
        <v>705</v>
      </c>
      <c r="J380" s="443" t="s">
        <v>381</v>
      </c>
      <c r="K380" s="440">
        <v>3466</v>
      </c>
      <c r="L380" s="462"/>
      <c r="M380" s="458"/>
      <c r="N380" s="30" t="str">
        <f t="shared" si="8"/>
        <v>RS</v>
      </c>
    </row>
    <row r="381" spans="2:14">
      <c r="B381" s="456"/>
      <c r="C381" s="456"/>
      <c r="D381" s="456"/>
      <c r="E381" s="456"/>
      <c r="F381" s="456"/>
      <c r="G381" s="456"/>
      <c r="H381" s="456"/>
      <c r="I381" s="445" t="s">
        <v>706</v>
      </c>
      <c r="J381" s="443" t="s">
        <v>381</v>
      </c>
      <c r="K381" s="440">
        <v>29024</v>
      </c>
      <c r="L381" s="462"/>
      <c r="M381" s="458"/>
      <c r="N381" s="30" t="str">
        <f t="shared" si="8"/>
        <v>RS</v>
      </c>
    </row>
    <row r="382" spans="2:14">
      <c r="B382" s="456"/>
      <c r="C382" s="456"/>
      <c r="D382" s="456"/>
      <c r="E382" s="456"/>
      <c r="F382" s="456"/>
      <c r="G382" s="456"/>
      <c r="H382" s="456"/>
      <c r="I382" s="445" t="s">
        <v>707</v>
      </c>
      <c r="J382" s="443" t="s">
        <v>381</v>
      </c>
      <c r="K382" s="440">
        <v>47400</v>
      </c>
      <c r="L382" s="462"/>
      <c r="M382" s="458"/>
      <c r="N382" s="30" t="str">
        <f t="shared" si="8"/>
        <v>RS</v>
      </c>
    </row>
    <row r="383" spans="2:14">
      <c r="B383" s="456"/>
      <c r="C383" s="456"/>
      <c r="D383" s="456"/>
      <c r="E383" s="456"/>
      <c r="F383" s="456"/>
      <c r="G383" s="456"/>
      <c r="H383" s="456"/>
      <c r="I383" s="445" t="s">
        <v>708</v>
      </c>
      <c r="J383" s="443" t="s">
        <v>381</v>
      </c>
      <c r="K383" s="440">
        <v>3629</v>
      </c>
      <c r="L383" s="462"/>
      <c r="M383" s="458"/>
      <c r="N383" s="30" t="str">
        <f t="shared" si="8"/>
        <v>RS</v>
      </c>
    </row>
    <row r="384" spans="2:14">
      <c r="B384" s="456"/>
      <c r="C384" s="456"/>
      <c r="D384" s="456"/>
      <c r="E384" s="456"/>
      <c r="F384" s="456"/>
      <c r="G384" s="456"/>
      <c r="H384" s="456"/>
      <c r="I384" s="445" t="s">
        <v>709</v>
      </c>
      <c r="J384" s="443" t="s">
        <v>381</v>
      </c>
      <c r="K384" s="440">
        <v>12844</v>
      </c>
      <c r="L384" s="462"/>
      <c r="M384" s="458"/>
      <c r="N384" s="30" t="str">
        <f t="shared" si="8"/>
        <v>RS</v>
      </c>
    </row>
    <row r="385" spans="2:14">
      <c r="B385" s="456"/>
      <c r="C385" s="456"/>
      <c r="D385" s="456"/>
      <c r="E385" s="456"/>
      <c r="F385" s="456"/>
      <c r="G385" s="456"/>
      <c r="H385" s="456"/>
      <c r="I385" s="445" t="s">
        <v>710</v>
      </c>
      <c r="J385" s="443" t="s">
        <v>381</v>
      </c>
      <c r="K385" s="440">
        <v>33216</v>
      </c>
      <c r="L385" s="462"/>
      <c r="M385" s="458"/>
      <c r="N385" s="30" t="str">
        <f t="shared" si="8"/>
        <v>RS</v>
      </c>
    </row>
    <row r="386" spans="2:14">
      <c r="B386" s="456"/>
      <c r="C386" s="456"/>
      <c r="D386" s="456"/>
      <c r="E386" s="456"/>
      <c r="F386" s="456"/>
      <c r="G386" s="456"/>
      <c r="H386" s="456"/>
      <c r="I386" s="445" t="s">
        <v>711</v>
      </c>
      <c r="J386" s="443" t="s">
        <v>381</v>
      </c>
      <c r="K386" s="440">
        <v>7839</v>
      </c>
      <c r="L386" s="462"/>
      <c r="M386" s="458"/>
      <c r="N386" s="30" t="str">
        <f t="shared" si="8"/>
        <v>RS</v>
      </c>
    </row>
    <row r="387" spans="2:14">
      <c r="B387" s="456"/>
      <c r="C387" s="456"/>
      <c r="D387" s="456"/>
      <c r="E387" s="456"/>
      <c r="F387" s="456"/>
      <c r="G387" s="456"/>
      <c r="H387" s="456"/>
      <c r="I387" s="445" t="s">
        <v>712</v>
      </c>
      <c r="J387" s="443" t="s">
        <v>381</v>
      </c>
      <c r="K387" s="440">
        <v>43515</v>
      </c>
      <c r="L387" s="462"/>
      <c r="M387" s="458"/>
      <c r="N387" s="30" t="str">
        <f t="shared" si="8"/>
        <v>RS</v>
      </c>
    </row>
    <row r="388" spans="2:14">
      <c r="B388" s="456"/>
      <c r="C388" s="456"/>
      <c r="D388" s="456"/>
      <c r="E388" s="456"/>
      <c r="F388" s="456"/>
      <c r="G388" s="456"/>
      <c r="H388" s="456"/>
      <c r="I388" s="445" t="s">
        <v>713</v>
      </c>
      <c r="J388" s="443" t="s">
        <v>381</v>
      </c>
      <c r="K388" s="440">
        <v>10212</v>
      </c>
      <c r="L388" s="462"/>
      <c r="M388" s="458"/>
      <c r="N388" s="30" t="str">
        <f t="shared" si="8"/>
        <v>RS</v>
      </c>
    </row>
    <row r="389" spans="2:14">
      <c r="B389" s="456"/>
      <c r="C389" s="456"/>
      <c r="D389" s="456"/>
      <c r="E389" s="456"/>
      <c r="F389" s="456"/>
      <c r="G389" s="456"/>
      <c r="H389" s="456"/>
      <c r="I389" s="445" t="s">
        <v>714</v>
      </c>
      <c r="J389" s="443" t="s">
        <v>381</v>
      </c>
      <c r="K389" s="440">
        <v>7194</v>
      </c>
      <c r="L389" s="462"/>
      <c r="M389" s="458"/>
      <c r="N389" s="30" t="str">
        <f t="shared" ref="N389:N452" si="9">J389</f>
        <v>RS</v>
      </c>
    </row>
    <row r="390" spans="2:14">
      <c r="B390" s="456"/>
      <c r="C390" s="456"/>
      <c r="D390" s="456"/>
      <c r="E390" s="456"/>
      <c r="F390" s="456"/>
      <c r="G390" s="456"/>
      <c r="H390" s="456"/>
      <c r="I390" s="445" t="s">
        <v>715</v>
      </c>
      <c r="J390" s="443" t="s">
        <v>381</v>
      </c>
      <c r="K390" s="440">
        <v>52058</v>
      </c>
      <c r="L390" s="462"/>
      <c r="M390" s="458"/>
      <c r="N390" s="30" t="str">
        <f t="shared" si="9"/>
        <v>RS</v>
      </c>
    </row>
    <row r="391" spans="2:14">
      <c r="B391" s="456"/>
      <c r="C391" s="456"/>
      <c r="D391" s="456"/>
      <c r="E391" s="456"/>
      <c r="F391" s="456"/>
      <c r="G391" s="456"/>
      <c r="H391" s="456"/>
      <c r="I391" s="445" t="s">
        <v>716</v>
      </c>
      <c r="J391" s="443" t="s">
        <v>381</v>
      </c>
      <c r="K391" s="440">
        <v>3982</v>
      </c>
      <c r="L391" s="462"/>
      <c r="M391" s="458"/>
      <c r="N391" s="30" t="str">
        <f t="shared" si="9"/>
        <v>RS</v>
      </c>
    </row>
    <row r="392" spans="2:14">
      <c r="B392" s="456"/>
      <c r="C392" s="456"/>
      <c r="D392" s="456"/>
      <c r="E392" s="456"/>
      <c r="F392" s="456"/>
      <c r="G392" s="456"/>
      <c r="H392" s="456"/>
      <c r="I392" s="445" t="s">
        <v>717</v>
      </c>
      <c r="J392" s="443" t="s">
        <v>381</v>
      </c>
      <c r="K392" s="440">
        <v>206224</v>
      </c>
      <c r="L392" s="462"/>
      <c r="M392" s="458"/>
      <c r="N392" s="30" t="str">
        <f t="shared" si="9"/>
        <v>RS</v>
      </c>
    </row>
    <row r="393" spans="2:14">
      <c r="B393" s="456"/>
      <c r="C393" s="456"/>
      <c r="D393" s="456"/>
      <c r="E393" s="456"/>
      <c r="F393" s="456"/>
      <c r="G393" s="456"/>
      <c r="H393" s="456"/>
      <c r="I393" s="445" t="s">
        <v>718</v>
      </c>
      <c r="J393" s="443" t="s">
        <v>381</v>
      </c>
      <c r="K393" s="440">
        <v>7978</v>
      </c>
      <c r="L393" s="462"/>
      <c r="M393" s="458"/>
      <c r="N393" s="30" t="str">
        <f t="shared" si="9"/>
        <v>RS</v>
      </c>
    </row>
    <row r="394" spans="2:14">
      <c r="B394" s="456"/>
      <c r="C394" s="456"/>
      <c r="D394" s="456"/>
      <c r="E394" s="456"/>
      <c r="F394" s="456"/>
      <c r="G394" s="456"/>
      <c r="H394" s="456"/>
      <c r="I394" s="445" t="s">
        <v>719</v>
      </c>
      <c r="J394" s="443" t="s">
        <v>381</v>
      </c>
      <c r="K394" s="440">
        <v>2061</v>
      </c>
      <c r="L394" s="462"/>
      <c r="M394" s="458"/>
      <c r="N394" s="30" t="str">
        <f t="shared" si="9"/>
        <v>RS</v>
      </c>
    </row>
    <row r="395" spans="2:14">
      <c r="B395" s="456"/>
      <c r="C395" s="456"/>
      <c r="D395" s="456"/>
      <c r="E395" s="456"/>
      <c r="F395" s="456"/>
      <c r="G395" s="456"/>
      <c r="H395" s="456"/>
      <c r="I395" s="445" t="s">
        <v>720</v>
      </c>
      <c r="J395" s="443" t="s">
        <v>381</v>
      </c>
      <c r="K395" s="440">
        <v>7484</v>
      </c>
      <c r="L395" s="462"/>
      <c r="M395" s="458"/>
      <c r="N395" s="30" t="str">
        <f t="shared" si="9"/>
        <v>RS</v>
      </c>
    </row>
    <row r="396" spans="2:14">
      <c r="B396" s="456"/>
      <c r="C396" s="456"/>
      <c r="D396" s="456"/>
      <c r="E396" s="456"/>
      <c r="F396" s="456"/>
      <c r="G396" s="456"/>
      <c r="H396" s="456"/>
      <c r="I396" s="445" t="s">
        <v>721</v>
      </c>
      <c r="J396" s="443" t="s">
        <v>381</v>
      </c>
      <c r="K396" s="440">
        <v>3745</v>
      </c>
      <c r="L396" s="462"/>
      <c r="M396" s="458"/>
      <c r="N396" s="30" t="str">
        <f t="shared" si="9"/>
        <v>RS</v>
      </c>
    </row>
    <row r="397" spans="2:14">
      <c r="B397" s="456"/>
      <c r="C397" s="456"/>
      <c r="D397" s="456"/>
      <c r="E397" s="456"/>
      <c r="F397" s="456"/>
      <c r="G397" s="456"/>
      <c r="H397" s="456"/>
      <c r="I397" s="445" t="s">
        <v>722</v>
      </c>
      <c r="J397" s="443" t="s">
        <v>381</v>
      </c>
      <c r="K397" s="440">
        <v>4540</v>
      </c>
      <c r="L397" s="462"/>
      <c r="M397" s="458"/>
      <c r="N397" s="30" t="str">
        <f t="shared" si="9"/>
        <v>RS</v>
      </c>
    </row>
    <row r="398" spans="2:14">
      <c r="B398" s="456"/>
      <c r="C398" s="456"/>
      <c r="D398" s="456"/>
      <c r="E398" s="456"/>
      <c r="F398" s="456"/>
      <c r="G398" s="456"/>
      <c r="H398" s="456"/>
      <c r="I398" s="445" t="s">
        <v>723</v>
      </c>
      <c r="J398" s="443" t="s">
        <v>381</v>
      </c>
      <c r="K398" s="440">
        <v>11214</v>
      </c>
      <c r="L398" s="462"/>
      <c r="M398" s="458"/>
      <c r="N398" s="30" t="str">
        <f t="shared" si="9"/>
        <v>RS</v>
      </c>
    </row>
    <row r="399" spans="2:14">
      <c r="B399" s="456"/>
      <c r="C399" s="456"/>
      <c r="D399" s="456"/>
      <c r="E399" s="456"/>
      <c r="F399" s="456"/>
      <c r="G399" s="456"/>
      <c r="H399" s="456"/>
      <c r="I399" s="445" t="s">
        <v>724</v>
      </c>
      <c r="J399" s="443" t="s">
        <v>381</v>
      </c>
      <c r="K399" s="440">
        <v>2723</v>
      </c>
      <c r="L399" s="462"/>
      <c r="M399" s="458"/>
      <c r="N399" s="30" t="str">
        <f t="shared" si="9"/>
        <v>RS</v>
      </c>
    </row>
    <row r="400" spans="2:14">
      <c r="B400" s="456"/>
      <c r="C400" s="456"/>
      <c r="D400" s="456"/>
      <c r="E400" s="456"/>
      <c r="F400" s="456"/>
      <c r="G400" s="456"/>
      <c r="H400" s="456"/>
      <c r="I400" s="445" t="s">
        <v>725</v>
      </c>
      <c r="J400" s="443" t="s">
        <v>381</v>
      </c>
      <c r="K400" s="440">
        <v>17502</v>
      </c>
      <c r="L400" s="462"/>
      <c r="M400" s="458"/>
      <c r="N400" s="30" t="str">
        <f t="shared" si="9"/>
        <v>RS</v>
      </c>
    </row>
    <row r="401" spans="2:14">
      <c r="B401" s="456"/>
      <c r="C401" s="456"/>
      <c r="D401" s="456"/>
      <c r="E401" s="456"/>
      <c r="F401" s="456"/>
      <c r="G401" s="456"/>
      <c r="H401" s="456"/>
      <c r="I401" s="445" t="s">
        <v>726</v>
      </c>
      <c r="J401" s="443" t="s">
        <v>381</v>
      </c>
      <c r="K401" s="440">
        <v>10406</v>
      </c>
      <c r="L401" s="462"/>
      <c r="M401" s="458"/>
      <c r="N401" s="30" t="str">
        <f t="shared" si="9"/>
        <v>RS</v>
      </c>
    </row>
    <row r="402" spans="2:14">
      <c r="B402" s="456"/>
      <c r="C402" s="456"/>
      <c r="D402" s="456"/>
      <c r="E402" s="456"/>
      <c r="F402" s="456"/>
      <c r="G402" s="456"/>
      <c r="H402" s="456"/>
      <c r="I402" s="445" t="s">
        <v>727</v>
      </c>
      <c r="J402" s="443" t="s">
        <v>381</v>
      </c>
      <c r="K402" s="440">
        <v>34072</v>
      </c>
      <c r="L402" s="462"/>
      <c r="M402" s="458"/>
      <c r="N402" s="30" t="str">
        <f t="shared" si="9"/>
        <v>RS</v>
      </c>
    </row>
    <row r="403" spans="2:14">
      <c r="B403" s="456"/>
      <c r="C403" s="456"/>
      <c r="D403" s="456"/>
      <c r="E403" s="456"/>
      <c r="F403" s="456"/>
      <c r="G403" s="456"/>
      <c r="H403" s="456"/>
      <c r="I403" s="445" t="s">
        <v>728</v>
      </c>
      <c r="J403" s="443" t="s">
        <v>381</v>
      </c>
      <c r="K403" s="440">
        <v>4360</v>
      </c>
      <c r="L403" s="462"/>
      <c r="M403" s="458"/>
      <c r="N403" s="30" t="str">
        <f t="shared" si="9"/>
        <v>RS</v>
      </c>
    </row>
    <row r="404" spans="2:14">
      <c r="B404" s="456"/>
      <c r="C404" s="456"/>
      <c r="D404" s="456"/>
      <c r="E404" s="456"/>
      <c r="F404" s="456"/>
      <c r="G404" s="456"/>
      <c r="H404" s="456"/>
      <c r="I404" s="445" t="s">
        <v>729</v>
      </c>
      <c r="J404" s="443" t="s">
        <v>381</v>
      </c>
      <c r="K404" s="440">
        <v>9938</v>
      </c>
      <c r="L404" s="462"/>
      <c r="M404" s="458"/>
      <c r="N404" s="30" t="str">
        <f t="shared" si="9"/>
        <v>RS</v>
      </c>
    </row>
    <row r="405" spans="2:14">
      <c r="B405" s="456"/>
      <c r="C405" s="456"/>
      <c r="D405" s="456"/>
      <c r="E405" s="456"/>
      <c r="F405" s="456"/>
      <c r="G405" s="456"/>
      <c r="H405" s="456"/>
      <c r="I405" s="445" t="s">
        <v>730</v>
      </c>
      <c r="J405" s="443" t="s">
        <v>381</v>
      </c>
      <c r="K405" s="440">
        <v>3747</v>
      </c>
      <c r="L405" s="462"/>
      <c r="M405" s="458"/>
      <c r="N405" s="30" t="str">
        <f t="shared" si="9"/>
        <v>RS</v>
      </c>
    </row>
    <row r="406" spans="2:14">
      <c r="B406" s="456"/>
      <c r="C406" s="456"/>
      <c r="D406" s="456"/>
      <c r="E406" s="456"/>
      <c r="F406" s="456"/>
      <c r="G406" s="456"/>
      <c r="H406" s="456"/>
      <c r="I406" s="445" t="s">
        <v>731</v>
      </c>
      <c r="J406" s="443" t="s">
        <v>381</v>
      </c>
      <c r="K406" s="440">
        <v>23500</v>
      </c>
      <c r="L406" s="462"/>
      <c r="M406" s="458"/>
      <c r="N406" s="30" t="str">
        <f t="shared" si="9"/>
        <v>RS</v>
      </c>
    </row>
    <row r="407" spans="2:14">
      <c r="B407" s="456"/>
      <c r="C407" s="456"/>
      <c r="D407" s="456"/>
      <c r="E407" s="456"/>
      <c r="F407" s="456"/>
      <c r="G407" s="456"/>
      <c r="H407" s="456"/>
      <c r="I407" s="445" t="s">
        <v>732</v>
      </c>
      <c r="J407" s="443" t="s">
        <v>381</v>
      </c>
      <c r="K407" s="440">
        <v>9738</v>
      </c>
      <c r="L407" s="462"/>
      <c r="M407" s="458"/>
      <c r="N407" s="30" t="str">
        <f t="shared" si="9"/>
        <v>RS</v>
      </c>
    </row>
    <row r="408" spans="2:14">
      <c r="B408" s="456"/>
      <c r="C408" s="456"/>
      <c r="D408" s="456"/>
      <c r="E408" s="456"/>
      <c r="F408" s="456"/>
      <c r="G408" s="456"/>
      <c r="H408" s="456"/>
      <c r="I408" s="445" t="s">
        <v>733</v>
      </c>
      <c r="J408" s="443" t="s">
        <v>381</v>
      </c>
      <c r="K408" s="440">
        <v>14939</v>
      </c>
      <c r="L408" s="462"/>
      <c r="M408" s="458"/>
      <c r="N408" s="30" t="str">
        <f t="shared" si="9"/>
        <v>RS</v>
      </c>
    </row>
    <row r="409" spans="2:14">
      <c r="B409" s="456"/>
      <c r="C409" s="456"/>
      <c r="D409" s="456"/>
      <c r="E409" s="456"/>
      <c r="F409" s="456"/>
      <c r="G409" s="456"/>
      <c r="H409" s="456"/>
      <c r="I409" s="445" t="s">
        <v>734</v>
      </c>
      <c r="J409" s="443" t="s">
        <v>381</v>
      </c>
      <c r="K409" s="440">
        <v>2835</v>
      </c>
      <c r="L409" s="462"/>
      <c r="M409" s="458"/>
      <c r="N409" s="30" t="str">
        <f t="shared" si="9"/>
        <v>RS</v>
      </c>
    </row>
    <row r="410" spans="2:14">
      <c r="B410" s="456"/>
      <c r="C410" s="456"/>
      <c r="D410" s="456"/>
      <c r="E410" s="456"/>
      <c r="F410" s="456"/>
      <c r="G410" s="456"/>
      <c r="H410" s="456"/>
      <c r="I410" s="445" t="s">
        <v>735</v>
      </c>
      <c r="J410" s="443" t="s">
        <v>381</v>
      </c>
      <c r="K410" s="440">
        <v>191900</v>
      </c>
      <c r="L410" s="462"/>
      <c r="M410" s="458"/>
      <c r="N410" s="30" t="str">
        <f t="shared" si="9"/>
        <v>RS</v>
      </c>
    </row>
    <row r="411" spans="2:14">
      <c r="B411" s="456"/>
      <c r="C411" s="456"/>
      <c r="D411" s="456"/>
      <c r="E411" s="456"/>
      <c r="F411" s="456"/>
      <c r="G411" s="456"/>
      <c r="H411" s="456"/>
      <c r="I411" s="445" t="s">
        <v>736</v>
      </c>
      <c r="J411" s="443" t="s">
        <v>381</v>
      </c>
      <c r="K411" s="440">
        <v>34654</v>
      </c>
      <c r="L411" s="462"/>
      <c r="M411" s="458"/>
      <c r="N411" s="30" t="str">
        <f t="shared" si="9"/>
        <v>RS</v>
      </c>
    </row>
    <row r="412" spans="2:14">
      <c r="B412" s="456"/>
      <c r="C412" s="456"/>
      <c r="D412" s="456"/>
      <c r="E412" s="456"/>
      <c r="F412" s="456"/>
      <c r="G412" s="456"/>
      <c r="H412" s="456"/>
      <c r="I412" s="445" t="s">
        <v>737</v>
      </c>
      <c r="J412" s="443" t="s">
        <v>381</v>
      </c>
      <c r="K412" s="440">
        <v>4473</v>
      </c>
      <c r="L412" s="462"/>
      <c r="M412" s="458"/>
      <c r="N412" s="30" t="str">
        <f t="shared" si="9"/>
        <v>RS</v>
      </c>
    </row>
    <row r="413" spans="2:14">
      <c r="B413" s="456"/>
      <c r="C413" s="456"/>
      <c r="D413" s="456"/>
      <c r="E413" s="456"/>
      <c r="F413" s="456"/>
      <c r="G413" s="456"/>
      <c r="H413" s="456"/>
      <c r="I413" s="445" t="s">
        <v>738</v>
      </c>
      <c r="J413" s="443" t="s">
        <v>381</v>
      </c>
      <c r="K413" s="440">
        <v>10418</v>
      </c>
      <c r="L413" s="462"/>
      <c r="M413" s="458"/>
      <c r="N413" s="30" t="str">
        <f t="shared" si="9"/>
        <v>RS</v>
      </c>
    </row>
    <row r="414" spans="2:14">
      <c r="B414" s="456"/>
      <c r="C414" s="456"/>
      <c r="D414" s="456"/>
      <c r="E414" s="456"/>
      <c r="F414" s="456"/>
      <c r="G414" s="456"/>
      <c r="H414" s="456"/>
      <c r="I414" s="445" t="s">
        <v>739</v>
      </c>
      <c r="J414" s="443" t="s">
        <v>381</v>
      </c>
      <c r="K414" s="440">
        <v>6654</v>
      </c>
      <c r="L414" s="462"/>
      <c r="M414" s="458"/>
      <c r="N414" s="30" t="str">
        <f t="shared" si="9"/>
        <v>RS</v>
      </c>
    </row>
    <row r="415" spans="2:14">
      <c r="B415" s="456"/>
      <c r="C415" s="456"/>
      <c r="D415" s="456"/>
      <c r="E415" s="456"/>
      <c r="F415" s="456"/>
      <c r="G415" s="456"/>
      <c r="H415" s="456"/>
      <c r="I415" s="445" t="s">
        <v>740</v>
      </c>
      <c r="J415" s="443" t="s">
        <v>381</v>
      </c>
      <c r="K415" s="440">
        <v>21253</v>
      </c>
      <c r="L415" s="462"/>
      <c r="M415" s="458"/>
      <c r="N415" s="30" t="str">
        <f t="shared" si="9"/>
        <v>RS</v>
      </c>
    </row>
    <row r="416" spans="2:14">
      <c r="B416" s="456"/>
      <c r="C416" s="456"/>
      <c r="D416" s="456"/>
      <c r="E416" s="456"/>
      <c r="F416" s="456"/>
      <c r="G416" s="456"/>
      <c r="H416" s="456"/>
      <c r="I416" s="445" t="s">
        <v>741</v>
      </c>
      <c r="J416" s="443" t="s">
        <v>381</v>
      </c>
      <c r="K416" s="440">
        <v>9777</v>
      </c>
      <c r="L416" s="462"/>
      <c r="M416" s="458"/>
      <c r="N416" s="30" t="str">
        <f t="shared" si="9"/>
        <v>RS</v>
      </c>
    </row>
    <row r="417" spans="2:14">
      <c r="B417" s="456"/>
      <c r="C417" s="456"/>
      <c r="D417" s="456"/>
      <c r="E417" s="456"/>
      <c r="F417" s="456"/>
      <c r="G417" s="456"/>
      <c r="H417" s="456"/>
      <c r="I417" s="445" t="s">
        <v>742</v>
      </c>
      <c r="J417" s="443" t="s">
        <v>381</v>
      </c>
      <c r="K417" s="440">
        <v>4991</v>
      </c>
      <c r="L417" s="462"/>
      <c r="M417" s="458"/>
      <c r="N417" s="30" t="str">
        <f t="shared" si="9"/>
        <v>RS</v>
      </c>
    </row>
    <row r="418" spans="2:14">
      <c r="B418" s="456"/>
      <c r="C418" s="456"/>
      <c r="D418" s="456"/>
      <c r="E418" s="456"/>
      <c r="F418" s="456"/>
      <c r="G418" s="456"/>
      <c r="H418" s="456"/>
      <c r="I418" s="445" t="s">
        <v>743</v>
      </c>
      <c r="J418" s="443" t="s">
        <v>381</v>
      </c>
      <c r="K418" s="440">
        <v>36630</v>
      </c>
      <c r="L418" s="462"/>
      <c r="M418" s="458"/>
      <c r="N418" s="30" t="str">
        <f t="shared" si="9"/>
        <v>RS</v>
      </c>
    </row>
    <row r="419" spans="2:14">
      <c r="B419" s="456"/>
      <c r="C419" s="456"/>
      <c r="D419" s="456"/>
      <c r="E419" s="456"/>
      <c r="F419" s="456"/>
      <c r="G419" s="456"/>
      <c r="H419" s="456"/>
      <c r="I419" s="445" t="s">
        <v>744</v>
      </c>
      <c r="J419" s="443" t="s">
        <v>381</v>
      </c>
      <c r="K419" s="440">
        <v>10203</v>
      </c>
      <c r="L419" s="462"/>
      <c r="M419" s="458"/>
      <c r="N419" s="30" t="str">
        <f t="shared" si="9"/>
        <v>RS</v>
      </c>
    </row>
    <row r="420" spans="2:14">
      <c r="B420" s="456"/>
      <c r="C420" s="456"/>
      <c r="D420" s="456"/>
      <c r="E420" s="456"/>
      <c r="F420" s="456"/>
      <c r="G420" s="456"/>
      <c r="H420" s="456"/>
      <c r="I420" s="445" t="s">
        <v>745</v>
      </c>
      <c r="J420" s="443" t="s">
        <v>381</v>
      </c>
      <c r="K420" s="440">
        <v>6879</v>
      </c>
      <c r="L420" s="462"/>
      <c r="M420" s="458"/>
      <c r="N420" s="30" t="str">
        <f t="shared" si="9"/>
        <v>RS</v>
      </c>
    </row>
    <row r="421" spans="2:14">
      <c r="B421" s="456"/>
      <c r="C421" s="456"/>
      <c r="D421" s="456"/>
      <c r="E421" s="456"/>
      <c r="F421" s="456"/>
      <c r="G421" s="456"/>
      <c r="H421" s="456"/>
      <c r="I421" s="445" t="s">
        <v>746</v>
      </c>
      <c r="J421" s="443" t="s">
        <v>381</v>
      </c>
      <c r="K421" s="440">
        <v>16399</v>
      </c>
      <c r="L421" s="462"/>
      <c r="M421" s="458"/>
      <c r="N421" s="30" t="str">
        <f t="shared" si="9"/>
        <v>RS</v>
      </c>
    </row>
    <row r="422" spans="2:14">
      <c r="B422" s="456"/>
      <c r="C422" s="456"/>
      <c r="D422" s="456"/>
      <c r="E422" s="456"/>
      <c r="F422" s="456"/>
      <c r="G422" s="456"/>
      <c r="H422" s="456"/>
      <c r="I422" s="445" t="s">
        <v>747</v>
      </c>
      <c r="J422" s="443" t="s">
        <v>381</v>
      </c>
      <c r="K422" s="440">
        <v>8122</v>
      </c>
      <c r="L422" s="462"/>
      <c r="M422" s="458"/>
      <c r="N422" s="30" t="str">
        <f t="shared" si="9"/>
        <v>RS</v>
      </c>
    </row>
    <row r="423" spans="2:14">
      <c r="B423" s="456"/>
      <c r="C423" s="456"/>
      <c r="D423" s="456"/>
      <c r="E423" s="456"/>
      <c r="F423" s="456"/>
      <c r="G423" s="456"/>
      <c r="H423" s="456"/>
      <c r="I423" s="445" t="s">
        <v>748</v>
      </c>
      <c r="J423" s="443" t="s">
        <v>381</v>
      </c>
      <c r="K423" s="440">
        <v>133230</v>
      </c>
      <c r="L423" s="462"/>
      <c r="M423" s="458"/>
      <c r="N423" s="30" t="str">
        <f t="shared" si="9"/>
        <v>RS</v>
      </c>
    </row>
    <row r="424" spans="2:14">
      <c r="B424" s="456"/>
      <c r="C424" s="456"/>
      <c r="D424" s="456"/>
      <c r="E424" s="456"/>
      <c r="F424" s="456"/>
      <c r="G424" s="456"/>
      <c r="H424" s="456"/>
      <c r="I424" s="445" t="s">
        <v>749</v>
      </c>
      <c r="J424" s="443" t="s">
        <v>381</v>
      </c>
      <c r="K424" s="440">
        <v>2596</v>
      </c>
      <c r="L424" s="462"/>
      <c r="M424" s="458"/>
      <c r="N424" s="30" t="str">
        <f t="shared" si="9"/>
        <v>RS</v>
      </c>
    </row>
    <row r="425" spans="2:14">
      <c r="B425" s="456"/>
      <c r="C425" s="456"/>
      <c r="D425" s="456"/>
      <c r="E425" s="456"/>
      <c r="F425" s="456"/>
      <c r="G425" s="456"/>
      <c r="H425" s="456"/>
      <c r="I425" s="445" t="s">
        <v>750</v>
      </c>
      <c r="J425" s="443" t="s">
        <v>381</v>
      </c>
      <c r="K425" s="440">
        <v>271633</v>
      </c>
      <c r="L425" s="462"/>
      <c r="M425" s="458"/>
      <c r="N425" s="30" t="str">
        <f t="shared" si="9"/>
        <v>RS</v>
      </c>
    </row>
    <row r="426" spans="2:14">
      <c r="B426" s="456"/>
      <c r="C426" s="456"/>
      <c r="D426" s="456"/>
      <c r="E426" s="456"/>
      <c r="F426" s="456"/>
      <c r="G426" s="456"/>
      <c r="H426" s="456"/>
      <c r="I426" s="445" t="s">
        <v>751</v>
      </c>
      <c r="J426" s="443" t="s">
        <v>381</v>
      </c>
      <c r="K426" s="440">
        <v>6340</v>
      </c>
      <c r="L426" s="462"/>
      <c r="M426" s="458"/>
      <c r="N426" s="30" t="str">
        <f t="shared" si="9"/>
        <v>RS</v>
      </c>
    </row>
    <row r="427" spans="2:14">
      <c r="B427" s="456"/>
      <c r="C427" s="456"/>
      <c r="D427" s="456"/>
      <c r="E427" s="456"/>
      <c r="F427" s="456"/>
      <c r="G427" s="456"/>
      <c r="H427" s="456"/>
      <c r="I427" s="445" t="s">
        <v>752</v>
      </c>
      <c r="J427" s="443" t="s">
        <v>381</v>
      </c>
      <c r="K427" s="440">
        <v>7024</v>
      </c>
      <c r="L427" s="462"/>
      <c r="M427" s="458"/>
      <c r="N427" s="30" t="str">
        <f t="shared" si="9"/>
        <v>RS</v>
      </c>
    </row>
    <row r="428" spans="2:14">
      <c r="B428" s="456"/>
      <c r="C428" s="456"/>
      <c r="D428" s="456"/>
      <c r="E428" s="456"/>
      <c r="F428" s="456"/>
      <c r="G428" s="456"/>
      <c r="H428" s="456"/>
      <c r="I428" s="445" t="s">
        <v>753</v>
      </c>
      <c r="J428" s="443" t="s">
        <v>381</v>
      </c>
      <c r="K428" s="440">
        <v>76963</v>
      </c>
      <c r="L428" s="462"/>
      <c r="M428" s="458"/>
      <c r="N428" s="30" t="str">
        <f t="shared" si="9"/>
        <v>RS</v>
      </c>
    </row>
    <row r="429" spans="2:14">
      <c r="B429" s="456"/>
      <c r="C429" s="456"/>
      <c r="D429" s="456"/>
      <c r="E429" s="456"/>
      <c r="F429" s="456"/>
      <c r="G429" s="456"/>
      <c r="H429" s="456"/>
      <c r="I429" s="445" t="s">
        <v>754</v>
      </c>
      <c r="J429" s="443" t="s">
        <v>381</v>
      </c>
      <c r="K429" s="440">
        <v>30983</v>
      </c>
      <c r="L429" s="462"/>
      <c r="M429" s="458"/>
      <c r="N429" s="30" t="str">
        <f t="shared" si="9"/>
        <v>RS</v>
      </c>
    </row>
    <row r="430" spans="2:14">
      <c r="B430" s="456"/>
      <c r="C430" s="456"/>
      <c r="D430" s="456"/>
      <c r="E430" s="456"/>
      <c r="F430" s="456"/>
      <c r="G430" s="456"/>
      <c r="H430" s="456"/>
      <c r="I430" s="445" t="s">
        <v>755</v>
      </c>
      <c r="J430" s="443" t="s">
        <v>381</v>
      </c>
      <c r="K430" s="440">
        <v>48938</v>
      </c>
      <c r="L430" s="462"/>
      <c r="M430" s="458"/>
      <c r="N430" s="30" t="str">
        <f t="shared" si="9"/>
        <v>RS</v>
      </c>
    </row>
    <row r="431" spans="2:14">
      <c r="B431" s="456"/>
      <c r="C431" s="456"/>
      <c r="D431" s="456"/>
      <c r="E431" s="456"/>
      <c r="F431" s="456"/>
      <c r="G431" s="456"/>
      <c r="H431" s="456"/>
      <c r="I431" s="445" t="s">
        <v>756</v>
      </c>
      <c r="J431" s="443" t="s">
        <v>381</v>
      </c>
      <c r="K431" s="440">
        <v>76917</v>
      </c>
      <c r="L431" s="462"/>
      <c r="M431" s="458"/>
      <c r="N431" s="30" t="str">
        <f t="shared" si="9"/>
        <v>RS</v>
      </c>
    </row>
    <row r="432" spans="2:14">
      <c r="B432" s="456"/>
      <c r="C432" s="456"/>
      <c r="D432" s="456"/>
      <c r="E432" s="456"/>
      <c r="F432" s="456"/>
      <c r="G432" s="456"/>
      <c r="H432" s="456"/>
      <c r="I432" s="445" t="s">
        <v>757</v>
      </c>
      <c r="J432" s="443" t="s">
        <v>381</v>
      </c>
      <c r="K432" s="440">
        <v>42942</v>
      </c>
      <c r="L432" s="462"/>
      <c r="M432" s="458"/>
      <c r="N432" s="30" t="str">
        <f t="shared" si="9"/>
        <v>RS</v>
      </c>
    </row>
    <row r="433" spans="2:14">
      <c r="B433" s="456"/>
      <c r="C433" s="456"/>
      <c r="D433" s="456"/>
      <c r="E433" s="456"/>
      <c r="F433" s="456"/>
      <c r="G433" s="456"/>
      <c r="H433" s="456"/>
      <c r="I433" s="445" t="s">
        <v>758</v>
      </c>
      <c r="J433" s="443" t="s">
        <v>381</v>
      </c>
      <c r="K433" s="440">
        <v>10300</v>
      </c>
      <c r="L433" s="462"/>
      <c r="M433" s="458"/>
      <c r="N433" s="30" t="str">
        <f t="shared" si="9"/>
        <v>RS</v>
      </c>
    </row>
    <row r="434" spans="2:14">
      <c r="B434" s="456"/>
      <c r="C434" s="456"/>
      <c r="D434" s="456"/>
      <c r="E434" s="456"/>
      <c r="F434" s="456"/>
      <c r="G434" s="456"/>
      <c r="H434" s="456"/>
      <c r="I434" s="445" t="s">
        <v>759</v>
      </c>
      <c r="J434" s="443" t="s">
        <v>381</v>
      </c>
      <c r="K434" s="440">
        <v>13902</v>
      </c>
      <c r="L434" s="462"/>
      <c r="M434" s="458"/>
      <c r="N434" s="30" t="str">
        <f t="shared" si="9"/>
        <v>RS</v>
      </c>
    </row>
    <row r="435" spans="2:14">
      <c r="B435" s="456"/>
      <c r="C435" s="456"/>
      <c r="D435" s="456"/>
      <c r="E435" s="456"/>
      <c r="F435" s="456"/>
      <c r="G435" s="456"/>
      <c r="H435" s="456"/>
      <c r="I435" s="445" t="s">
        <v>760</v>
      </c>
      <c r="J435" s="443" t="s">
        <v>381</v>
      </c>
      <c r="K435" s="440">
        <v>15320</v>
      </c>
      <c r="L435" s="462"/>
      <c r="M435" s="458"/>
      <c r="N435" s="30" t="str">
        <f t="shared" si="9"/>
        <v>RS</v>
      </c>
    </row>
    <row r="436" spans="2:14">
      <c r="B436" s="456"/>
      <c r="C436" s="456"/>
      <c r="D436" s="456"/>
      <c r="E436" s="456"/>
      <c r="F436" s="456"/>
      <c r="G436" s="456"/>
      <c r="H436" s="456"/>
      <c r="I436" s="445" t="s">
        <v>761</v>
      </c>
      <c r="J436" s="443" t="s">
        <v>381</v>
      </c>
      <c r="K436" s="440">
        <v>2349</v>
      </c>
      <c r="L436" s="462"/>
      <c r="M436" s="458"/>
      <c r="N436" s="30" t="str">
        <f t="shared" si="9"/>
        <v>RS</v>
      </c>
    </row>
    <row r="437" spans="2:14">
      <c r="B437" s="456"/>
      <c r="C437" s="456"/>
      <c r="D437" s="456"/>
      <c r="E437" s="456"/>
      <c r="F437" s="456"/>
      <c r="G437" s="456"/>
      <c r="H437" s="456"/>
      <c r="I437" s="445" t="s">
        <v>762</v>
      </c>
      <c r="J437" s="443" t="s">
        <v>381</v>
      </c>
      <c r="K437" s="440">
        <v>59676</v>
      </c>
      <c r="L437" s="462"/>
      <c r="M437" s="458"/>
      <c r="N437" s="30" t="str">
        <f t="shared" si="9"/>
        <v>RS</v>
      </c>
    </row>
    <row r="438" spans="2:14">
      <c r="B438" s="456"/>
      <c r="C438" s="456"/>
      <c r="D438" s="456"/>
      <c r="E438" s="456"/>
      <c r="F438" s="456"/>
      <c r="G438" s="456"/>
      <c r="H438" s="456"/>
      <c r="I438" s="445" t="s">
        <v>763</v>
      </c>
      <c r="J438" s="443" t="s">
        <v>381</v>
      </c>
      <c r="K438" s="440">
        <v>17618</v>
      </c>
      <c r="L438" s="462"/>
      <c r="M438" s="458"/>
      <c r="N438" s="30" t="str">
        <f t="shared" si="9"/>
        <v>RS</v>
      </c>
    </row>
    <row r="439" spans="2:14">
      <c r="B439" s="456"/>
      <c r="C439" s="456"/>
      <c r="D439" s="456"/>
      <c r="E439" s="456"/>
      <c r="F439" s="456"/>
      <c r="G439" s="456"/>
      <c r="H439" s="456"/>
      <c r="I439" s="445" t="s">
        <v>764</v>
      </c>
      <c r="J439" s="443" t="s">
        <v>381</v>
      </c>
      <c r="K439" s="440">
        <v>21893</v>
      </c>
      <c r="L439" s="462"/>
      <c r="M439" s="458"/>
      <c r="N439" s="30" t="str">
        <f t="shared" si="9"/>
        <v>RS</v>
      </c>
    </row>
    <row r="440" spans="2:14">
      <c r="B440" s="456"/>
      <c r="C440" s="456"/>
      <c r="D440" s="456"/>
      <c r="E440" s="456"/>
      <c r="F440" s="456"/>
      <c r="G440" s="456"/>
      <c r="H440" s="456"/>
      <c r="I440" s="445" t="s">
        <v>765</v>
      </c>
      <c r="J440" s="443" t="s">
        <v>381</v>
      </c>
      <c r="K440" s="440">
        <v>21028</v>
      </c>
      <c r="L440" s="462"/>
      <c r="M440" s="458"/>
      <c r="N440" s="30" t="str">
        <f t="shared" si="9"/>
        <v>RS</v>
      </c>
    </row>
    <row r="441" spans="2:14">
      <c r="B441" s="456"/>
      <c r="C441" s="456"/>
      <c r="D441" s="456"/>
      <c r="E441" s="456"/>
      <c r="F441" s="456"/>
      <c r="G441" s="456"/>
      <c r="H441" s="456"/>
      <c r="I441" s="445" t="s">
        <v>766</v>
      </c>
      <c r="J441" s="443" t="s">
        <v>381</v>
      </c>
      <c r="K441" s="440">
        <v>4461</v>
      </c>
      <c r="L441" s="462"/>
      <c r="M441" s="458"/>
      <c r="N441" s="30" t="str">
        <f t="shared" si="9"/>
        <v>RS</v>
      </c>
    </row>
    <row r="442" spans="2:14">
      <c r="B442" s="456"/>
      <c r="C442" s="456"/>
      <c r="D442" s="456"/>
      <c r="E442" s="456"/>
      <c r="F442" s="456"/>
      <c r="G442" s="456"/>
      <c r="H442" s="456"/>
      <c r="I442" s="445" t="s">
        <v>767</v>
      </c>
      <c r="J442" s="443" t="s">
        <v>381</v>
      </c>
      <c r="K442" s="440">
        <v>2912</v>
      </c>
      <c r="L442" s="462"/>
      <c r="M442" s="458"/>
      <c r="N442" s="30" t="str">
        <f t="shared" si="9"/>
        <v>RS</v>
      </c>
    </row>
    <row r="443" spans="2:14">
      <c r="B443" s="456"/>
      <c r="C443" s="456"/>
      <c r="D443" s="456"/>
      <c r="E443" s="456"/>
      <c r="F443" s="456"/>
      <c r="G443" s="456"/>
      <c r="H443" s="456"/>
      <c r="I443" s="445" t="s">
        <v>768</v>
      </c>
      <c r="J443" s="443" t="s">
        <v>381</v>
      </c>
      <c r="K443" s="440">
        <v>1902</v>
      </c>
      <c r="L443" s="462"/>
      <c r="M443" s="458"/>
      <c r="N443" s="30" t="str">
        <f t="shared" si="9"/>
        <v>RS</v>
      </c>
    </row>
    <row r="444" spans="2:14">
      <c r="B444" s="456"/>
      <c r="C444" s="456"/>
      <c r="D444" s="456"/>
      <c r="E444" s="456"/>
      <c r="F444" s="456"/>
      <c r="G444" s="456"/>
      <c r="H444" s="456"/>
      <c r="I444" s="445" t="s">
        <v>769</v>
      </c>
      <c r="J444" s="443" t="s">
        <v>381</v>
      </c>
      <c r="K444" s="440">
        <v>2406</v>
      </c>
      <c r="L444" s="462"/>
      <c r="M444" s="458"/>
      <c r="N444" s="30" t="str">
        <f t="shared" si="9"/>
        <v>RS</v>
      </c>
    </row>
    <row r="445" spans="2:14">
      <c r="B445" s="456"/>
      <c r="C445" s="456"/>
      <c r="D445" s="456"/>
      <c r="E445" s="456"/>
      <c r="F445" s="456"/>
      <c r="G445" s="456"/>
      <c r="H445" s="456"/>
      <c r="I445" s="445" t="s">
        <v>770</v>
      </c>
      <c r="J445" s="443" t="s">
        <v>381</v>
      </c>
      <c r="K445" s="440">
        <v>25443</v>
      </c>
      <c r="L445" s="462"/>
      <c r="M445" s="458"/>
      <c r="N445" s="30" t="str">
        <f t="shared" si="9"/>
        <v>RS</v>
      </c>
    </row>
    <row r="446" spans="2:14">
      <c r="B446" s="456"/>
      <c r="C446" s="456"/>
      <c r="D446" s="456"/>
      <c r="E446" s="456"/>
      <c r="F446" s="456"/>
      <c r="G446" s="456"/>
      <c r="H446" s="456"/>
      <c r="I446" s="445" t="s">
        <v>771</v>
      </c>
      <c r="J446" s="443" t="s">
        <v>381</v>
      </c>
      <c r="K446" s="440">
        <v>6834</v>
      </c>
      <c r="L446" s="462"/>
      <c r="M446" s="458"/>
      <c r="N446" s="30" t="str">
        <f t="shared" si="9"/>
        <v>RS</v>
      </c>
    </row>
    <row r="447" spans="2:14">
      <c r="B447" s="456"/>
      <c r="C447" s="456"/>
      <c r="D447" s="456"/>
      <c r="E447" s="456"/>
      <c r="F447" s="456"/>
      <c r="G447" s="456"/>
      <c r="H447" s="456"/>
      <c r="I447" s="445" t="s">
        <v>772</v>
      </c>
      <c r="J447" s="443" t="s">
        <v>381</v>
      </c>
      <c r="K447" s="440">
        <v>4172</v>
      </c>
      <c r="L447" s="462"/>
      <c r="M447" s="458"/>
      <c r="N447" s="30" t="str">
        <f t="shared" si="9"/>
        <v>RS</v>
      </c>
    </row>
    <row r="448" spans="2:14">
      <c r="B448" s="456"/>
      <c r="C448" s="456"/>
      <c r="D448" s="456"/>
      <c r="E448" s="456"/>
      <c r="F448" s="456"/>
      <c r="G448" s="456"/>
      <c r="H448" s="456"/>
      <c r="I448" s="445" t="s">
        <v>773</v>
      </c>
      <c r="J448" s="443" t="s">
        <v>381</v>
      </c>
      <c r="K448" s="440">
        <v>41989</v>
      </c>
      <c r="L448" s="462"/>
      <c r="M448" s="458"/>
      <c r="N448" s="30" t="str">
        <f t="shared" si="9"/>
        <v>RS</v>
      </c>
    </row>
    <row r="449" spans="2:14">
      <c r="B449" s="456"/>
      <c r="C449" s="456"/>
      <c r="D449" s="456"/>
      <c r="E449" s="456"/>
      <c r="F449" s="456"/>
      <c r="G449" s="456"/>
      <c r="H449" s="456"/>
      <c r="I449" s="445" t="s">
        <v>774</v>
      </c>
      <c r="J449" s="443" t="s">
        <v>381</v>
      </c>
      <c r="K449" s="440">
        <v>34752</v>
      </c>
      <c r="L449" s="462"/>
      <c r="M449" s="458"/>
      <c r="N449" s="30" t="str">
        <f t="shared" si="9"/>
        <v>RS</v>
      </c>
    </row>
    <row r="450" spans="2:14">
      <c r="B450" s="456"/>
      <c r="C450" s="456"/>
      <c r="D450" s="456"/>
      <c r="E450" s="456"/>
      <c r="F450" s="456"/>
      <c r="G450" s="456"/>
      <c r="H450" s="456"/>
      <c r="I450" s="445" t="s">
        <v>775</v>
      </c>
      <c r="J450" s="443" t="s">
        <v>381</v>
      </c>
      <c r="K450" s="440">
        <v>21084</v>
      </c>
      <c r="L450" s="462"/>
      <c r="M450" s="458"/>
      <c r="N450" s="30" t="str">
        <f t="shared" si="9"/>
        <v>RS</v>
      </c>
    </row>
    <row r="451" spans="2:14">
      <c r="B451" s="456"/>
      <c r="C451" s="456"/>
      <c r="D451" s="456"/>
      <c r="E451" s="456"/>
      <c r="F451" s="456"/>
      <c r="G451" s="456"/>
      <c r="H451" s="456"/>
      <c r="I451" s="445" t="s">
        <v>776</v>
      </c>
      <c r="J451" s="443" t="s">
        <v>381</v>
      </c>
      <c r="K451" s="440">
        <v>5481</v>
      </c>
      <c r="L451" s="462"/>
      <c r="M451" s="458"/>
      <c r="N451" s="30" t="str">
        <f t="shared" si="9"/>
        <v>RS</v>
      </c>
    </row>
    <row r="452" spans="2:14">
      <c r="B452" s="456"/>
      <c r="C452" s="456"/>
      <c r="D452" s="456"/>
      <c r="E452" s="456"/>
      <c r="F452" s="456"/>
      <c r="G452" s="456"/>
      <c r="H452" s="456"/>
      <c r="I452" s="445" t="s">
        <v>777</v>
      </c>
      <c r="J452" s="443" t="s">
        <v>381</v>
      </c>
      <c r="K452" s="440">
        <v>7056</v>
      </c>
      <c r="L452" s="462"/>
      <c r="M452" s="458"/>
      <c r="N452" s="30" t="str">
        <f t="shared" si="9"/>
        <v>RS</v>
      </c>
    </row>
    <row r="453" spans="2:14">
      <c r="B453" s="456"/>
      <c r="C453" s="456"/>
      <c r="D453" s="456"/>
      <c r="E453" s="456"/>
      <c r="F453" s="456"/>
      <c r="G453" s="456"/>
      <c r="H453" s="456"/>
      <c r="I453" s="445" t="s">
        <v>778</v>
      </c>
      <c r="J453" s="443" t="s">
        <v>381</v>
      </c>
      <c r="K453" s="440">
        <v>5118</v>
      </c>
      <c r="L453" s="462"/>
      <c r="M453" s="458"/>
      <c r="N453" s="30" t="str">
        <f t="shared" ref="N453:N516" si="10">J453</f>
        <v>RS</v>
      </c>
    </row>
    <row r="454" spans="2:14">
      <c r="B454" s="456"/>
      <c r="C454" s="456"/>
      <c r="D454" s="456"/>
      <c r="E454" s="456"/>
      <c r="F454" s="456"/>
      <c r="G454" s="456"/>
      <c r="H454" s="456"/>
      <c r="I454" s="445" t="s">
        <v>779</v>
      </c>
      <c r="J454" s="443" t="s">
        <v>381</v>
      </c>
      <c r="K454" s="440">
        <v>3548</v>
      </c>
      <c r="L454" s="462"/>
      <c r="M454" s="458"/>
      <c r="N454" s="30" t="str">
        <f t="shared" si="10"/>
        <v>RS</v>
      </c>
    </row>
    <row r="455" spans="2:14">
      <c r="B455" s="456"/>
      <c r="C455" s="456"/>
      <c r="D455" s="456"/>
      <c r="E455" s="456"/>
      <c r="F455" s="456"/>
      <c r="G455" s="456"/>
      <c r="H455" s="456"/>
      <c r="I455" s="445" t="s">
        <v>780</v>
      </c>
      <c r="J455" s="443" t="s">
        <v>381</v>
      </c>
      <c r="K455" s="440">
        <v>15577</v>
      </c>
      <c r="L455" s="462"/>
      <c r="M455" s="458"/>
      <c r="N455" s="30" t="str">
        <f t="shared" si="10"/>
        <v>RS</v>
      </c>
    </row>
    <row r="456" spans="2:14">
      <c r="B456" s="456"/>
      <c r="C456" s="456"/>
      <c r="D456" s="456"/>
      <c r="E456" s="456"/>
      <c r="F456" s="456"/>
      <c r="G456" s="456"/>
      <c r="H456" s="456"/>
      <c r="I456" s="445" t="s">
        <v>781</v>
      </c>
      <c r="J456" s="443" t="s">
        <v>381</v>
      </c>
      <c r="K456" s="440">
        <v>24428</v>
      </c>
      <c r="L456" s="462"/>
      <c r="M456" s="458"/>
      <c r="N456" s="30" t="str">
        <f t="shared" si="10"/>
        <v>RS</v>
      </c>
    </row>
    <row r="457" spans="2:14">
      <c r="B457" s="456"/>
      <c r="C457" s="456"/>
      <c r="D457" s="456"/>
      <c r="E457" s="456"/>
      <c r="F457" s="456"/>
      <c r="G457" s="456"/>
      <c r="H457" s="456"/>
      <c r="I457" s="445" t="s">
        <v>782</v>
      </c>
      <c r="J457" s="443" t="s">
        <v>381</v>
      </c>
      <c r="K457" s="440">
        <v>21219</v>
      </c>
      <c r="L457" s="462"/>
      <c r="M457" s="458"/>
      <c r="N457" s="30" t="str">
        <f t="shared" si="10"/>
        <v>RS</v>
      </c>
    </row>
    <row r="458" spans="2:14">
      <c r="B458" s="456"/>
      <c r="C458" s="456"/>
      <c r="D458" s="456"/>
      <c r="E458" s="456"/>
      <c r="F458" s="456"/>
      <c r="G458" s="456"/>
      <c r="H458" s="456"/>
      <c r="I458" s="445" t="s">
        <v>783</v>
      </c>
      <c r="J458" s="443" t="s">
        <v>381</v>
      </c>
      <c r="K458" s="440">
        <v>3264</v>
      </c>
      <c r="L458" s="462"/>
      <c r="M458" s="458"/>
      <c r="N458" s="30" t="str">
        <f t="shared" si="10"/>
        <v>RS</v>
      </c>
    </row>
    <row r="459" spans="2:14">
      <c r="B459" s="456"/>
      <c r="C459" s="456"/>
      <c r="D459" s="456"/>
      <c r="E459" s="456"/>
      <c r="F459" s="456"/>
      <c r="G459" s="456"/>
      <c r="H459" s="456"/>
      <c r="I459" s="445" t="s">
        <v>784</v>
      </c>
      <c r="J459" s="443" t="s">
        <v>381</v>
      </c>
      <c r="K459" s="440">
        <v>8097</v>
      </c>
      <c r="L459" s="462"/>
      <c r="M459" s="458"/>
      <c r="N459" s="30" t="str">
        <f t="shared" si="10"/>
        <v>RS</v>
      </c>
    </row>
    <row r="460" spans="2:14">
      <c r="B460" s="456"/>
      <c r="C460" s="456"/>
      <c r="D460" s="456"/>
      <c r="E460" s="456"/>
      <c r="F460" s="456"/>
      <c r="G460" s="456"/>
      <c r="H460" s="456"/>
      <c r="I460" s="445" t="s">
        <v>785</v>
      </c>
      <c r="J460" s="443" t="s">
        <v>381</v>
      </c>
      <c r="K460" s="440">
        <v>75648</v>
      </c>
      <c r="L460" s="462"/>
      <c r="M460" s="458"/>
      <c r="N460" s="30" t="str">
        <f t="shared" si="10"/>
        <v>RS</v>
      </c>
    </row>
    <row r="461" spans="2:14" s="36" customFormat="1">
      <c r="B461" s="456"/>
      <c r="C461" s="456"/>
      <c r="D461" s="456"/>
      <c r="E461" s="456"/>
      <c r="F461" s="456"/>
      <c r="G461" s="456"/>
      <c r="H461" s="456"/>
      <c r="I461" s="445" t="s">
        <v>388</v>
      </c>
      <c r="J461" s="443" t="s">
        <v>381</v>
      </c>
      <c r="K461" s="440">
        <v>132107</v>
      </c>
      <c r="L461" s="462"/>
      <c r="M461" s="458"/>
      <c r="N461" s="35" t="str">
        <f t="shared" si="10"/>
        <v>RS</v>
      </c>
    </row>
    <row r="462" spans="2:14">
      <c r="B462" s="456"/>
      <c r="C462" s="456"/>
      <c r="D462" s="456"/>
      <c r="E462" s="456"/>
      <c r="F462" s="456"/>
      <c r="G462" s="456"/>
      <c r="H462" s="456"/>
      <c r="I462" s="445" t="s">
        <v>786</v>
      </c>
      <c r="J462" s="443" t="s">
        <v>381</v>
      </c>
      <c r="K462" s="440">
        <v>22851</v>
      </c>
      <c r="L462" s="462"/>
      <c r="M462" s="458"/>
      <c r="N462" s="30" t="str">
        <f t="shared" si="10"/>
        <v>RS</v>
      </c>
    </row>
    <row r="463" spans="2:14">
      <c r="B463" s="456"/>
      <c r="C463" s="456"/>
      <c r="D463" s="456"/>
      <c r="E463" s="456"/>
      <c r="F463" s="456"/>
      <c r="G463" s="456"/>
      <c r="H463" s="456"/>
      <c r="I463" s="445" t="s">
        <v>787</v>
      </c>
      <c r="J463" s="443" t="s">
        <v>381</v>
      </c>
      <c r="K463" s="440">
        <v>11950</v>
      </c>
      <c r="L463" s="462"/>
      <c r="M463" s="458"/>
      <c r="N463" s="30" t="str">
        <f t="shared" si="10"/>
        <v>RS</v>
      </c>
    </row>
    <row r="464" spans="2:14">
      <c r="B464" s="456"/>
      <c r="C464" s="456"/>
      <c r="D464" s="456"/>
      <c r="E464" s="456"/>
      <c r="F464" s="456"/>
      <c r="G464" s="456"/>
      <c r="H464" s="456"/>
      <c r="I464" s="445" t="s">
        <v>788</v>
      </c>
      <c r="J464" s="443" t="s">
        <v>381</v>
      </c>
      <c r="K464" s="440">
        <v>2704</v>
      </c>
      <c r="L464" s="462"/>
      <c r="M464" s="458"/>
      <c r="N464" s="30" t="str">
        <f t="shared" si="10"/>
        <v>RS</v>
      </c>
    </row>
    <row r="465" spans="2:14">
      <c r="B465" s="456"/>
      <c r="C465" s="456"/>
      <c r="D465" s="456"/>
      <c r="E465" s="456"/>
      <c r="F465" s="456"/>
      <c r="G465" s="456"/>
      <c r="H465" s="456"/>
      <c r="I465" s="445" t="s">
        <v>789</v>
      </c>
      <c r="J465" s="443" t="s">
        <v>381</v>
      </c>
      <c r="K465" s="440">
        <v>5107</v>
      </c>
      <c r="L465" s="462"/>
      <c r="M465" s="458"/>
      <c r="N465" s="30" t="str">
        <f t="shared" si="10"/>
        <v>RS</v>
      </c>
    </row>
    <row r="466" spans="2:14">
      <c r="B466" s="456"/>
      <c r="C466" s="456"/>
      <c r="D466" s="456"/>
      <c r="E466" s="456"/>
      <c r="F466" s="456"/>
      <c r="G466" s="456"/>
      <c r="H466" s="456"/>
      <c r="I466" s="445" t="s">
        <v>790</v>
      </c>
      <c r="J466" s="443" t="s">
        <v>381</v>
      </c>
      <c r="K466" s="440">
        <v>5306</v>
      </c>
      <c r="L466" s="462"/>
      <c r="M466" s="458"/>
      <c r="N466" s="30" t="str">
        <f t="shared" si="10"/>
        <v>RS</v>
      </c>
    </row>
    <row r="467" spans="2:14">
      <c r="B467" s="456"/>
      <c r="C467" s="456"/>
      <c r="D467" s="456"/>
      <c r="E467" s="456"/>
      <c r="F467" s="456"/>
      <c r="G467" s="456"/>
      <c r="H467" s="456"/>
      <c r="I467" s="445" t="s">
        <v>791</v>
      </c>
      <c r="J467" s="443" t="s">
        <v>381</v>
      </c>
      <c r="K467" s="440">
        <v>16961</v>
      </c>
      <c r="L467" s="462"/>
      <c r="M467" s="458"/>
      <c r="N467" s="30" t="str">
        <f t="shared" si="10"/>
        <v>RS</v>
      </c>
    </row>
    <row r="468" spans="2:14">
      <c r="B468" s="456"/>
      <c r="C468" s="456"/>
      <c r="D468" s="456"/>
      <c r="E468" s="456"/>
      <c r="F468" s="456"/>
      <c r="G468" s="456"/>
      <c r="H468" s="456"/>
      <c r="I468" s="445" t="s">
        <v>792</v>
      </c>
      <c r="J468" s="443" t="s">
        <v>381</v>
      </c>
      <c r="K468" s="440">
        <v>5541</v>
      </c>
      <c r="L468" s="462"/>
      <c r="M468" s="458"/>
      <c r="N468" s="30" t="str">
        <f t="shared" si="10"/>
        <v>RS</v>
      </c>
    </row>
    <row r="469" spans="2:14">
      <c r="B469" s="456"/>
      <c r="C469" s="456"/>
      <c r="D469" s="456"/>
      <c r="E469" s="456"/>
      <c r="F469" s="456"/>
      <c r="G469" s="456"/>
      <c r="H469" s="456"/>
      <c r="I469" s="445" t="s">
        <v>793</v>
      </c>
      <c r="J469" s="443" t="s">
        <v>381</v>
      </c>
      <c r="K469" s="440">
        <v>5863</v>
      </c>
      <c r="L469" s="462"/>
      <c r="M469" s="458"/>
      <c r="N469" s="30" t="str">
        <f t="shared" si="10"/>
        <v>RS</v>
      </c>
    </row>
    <row r="470" spans="2:14">
      <c r="B470" s="456"/>
      <c r="C470" s="456"/>
      <c r="D470" s="456"/>
      <c r="E470" s="456"/>
      <c r="F470" s="456"/>
      <c r="G470" s="456"/>
      <c r="H470" s="456"/>
      <c r="I470" s="445" t="s">
        <v>794</v>
      </c>
      <c r="J470" s="443" t="s">
        <v>381</v>
      </c>
      <c r="K470" s="440">
        <v>3406</v>
      </c>
      <c r="L470" s="462"/>
      <c r="M470" s="458"/>
      <c r="N470" s="30" t="str">
        <f t="shared" si="10"/>
        <v>RS</v>
      </c>
    </row>
    <row r="471" spans="2:14">
      <c r="B471" s="456"/>
      <c r="C471" s="456"/>
      <c r="D471" s="456"/>
      <c r="E471" s="456"/>
      <c r="F471" s="456"/>
      <c r="G471" s="456"/>
      <c r="H471" s="456"/>
      <c r="I471" s="445" t="s">
        <v>795</v>
      </c>
      <c r="J471" s="443" t="s">
        <v>381</v>
      </c>
      <c r="K471" s="440">
        <v>2149</v>
      </c>
      <c r="L471" s="462"/>
      <c r="M471" s="458"/>
      <c r="N471" s="30" t="str">
        <f t="shared" si="10"/>
        <v>RS</v>
      </c>
    </row>
    <row r="472" spans="2:14">
      <c r="B472" s="456"/>
      <c r="C472" s="456"/>
      <c r="D472" s="456"/>
      <c r="E472" s="456"/>
      <c r="F472" s="456"/>
      <c r="G472" s="456"/>
      <c r="H472" s="456"/>
      <c r="I472" s="445" t="s">
        <v>796</v>
      </c>
      <c r="J472" s="443" t="s">
        <v>381</v>
      </c>
      <c r="K472" s="440">
        <v>14226</v>
      </c>
      <c r="L472" s="462"/>
      <c r="M472" s="458"/>
      <c r="N472" s="30" t="str">
        <f t="shared" si="10"/>
        <v>RS</v>
      </c>
    </row>
    <row r="473" spans="2:14">
      <c r="B473" s="456"/>
      <c r="C473" s="456"/>
      <c r="D473" s="456"/>
      <c r="E473" s="456"/>
      <c r="F473" s="456"/>
      <c r="G473" s="456"/>
      <c r="H473" s="456"/>
      <c r="I473" s="445" t="s">
        <v>797</v>
      </c>
      <c r="J473" s="443" t="s">
        <v>381</v>
      </c>
      <c r="K473" s="440">
        <v>29991</v>
      </c>
      <c r="L473" s="462"/>
      <c r="M473" s="458"/>
      <c r="N473" s="30" t="str">
        <f t="shared" si="10"/>
        <v>RS</v>
      </c>
    </row>
    <row r="474" spans="2:14">
      <c r="B474" s="456"/>
      <c r="C474" s="456"/>
      <c r="D474" s="456"/>
      <c r="E474" s="456"/>
      <c r="F474" s="456"/>
      <c r="G474" s="456"/>
      <c r="H474" s="456"/>
      <c r="I474" s="445" t="s">
        <v>798</v>
      </c>
      <c r="J474" s="443" t="s">
        <v>381</v>
      </c>
      <c r="K474" s="440">
        <v>24557</v>
      </c>
      <c r="L474" s="462"/>
      <c r="M474" s="458"/>
      <c r="N474" s="30" t="str">
        <f t="shared" si="10"/>
        <v>RS</v>
      </c>
    </row>
    <row r="475" spans="2:14">
      <c r="B475" s="456"/>
      <c r="C475" s="456"/>
      <c r="D475" s="456"/>
      <c r="E475" s="456"/>
      <c r="F475" s="456"/>
      <c r="G475" s="456"/>
      <c r="H475" s="456"/>
      <c r="I475" s="445" t="s">
        <v>799</v>
      </c>
      <c r="J475" s="443" t="s">
        <v>381</v>
      </c>
      <c r="K475" s="440">
        <v>10592</v>
      </c>
      <c r="L475" s="462"/>
      <c r="M475" s="458"/>
      <c r="N475" s="30" t="str">
        <f t="shared" si="10"/>
        <v>RS</v>
      </c>
    </row>
    <row r="476" spans="2:14">
      <c r="B476" s="456"/>
      <c r="C476" s="456"/>
      <c r="D476" s="456"/>
      <c r="E476" s="456"/>
      <c r="F476" s="456"/>
      <c r="G476" s="456"/>
      <c r="H476" s="456"/>
      <c r="I476" s="445" t="s">
        <v>800</v>
      </c>
      <c r="J476" s="443" t="s">
        <v>381</v>
      </c>
      <c r="K476" s="440">
        <v>14659</v>
      </c>
      <c r="L476" s="462"/>
      <c r="M476" s="458"/>
      <c r="N476" s="30" t="str">
        <f t="shared" si="10"/>
        <v>RS</v>
      </c>
    </row>
    <row r="477" spans="2:14">
      <c r="B477" s="456"/>
      <c r="C477" s="456"/>
      <c r="D477" s="456"/>
      <c r="E477" s="456"/>
      <c r="F477" s="456"/>
      <c r="G477" s="456"/>
      <c r="H477" s="456"/>
      <c r="I477" s="445" t="s">
        <v>801</v>
      </c>
      <c r="J477" s="443" t="s">
        <v>381</v>
      </c>
      <c r="K477" s="440">
        <v>53242</v>
      </c>
      <c r="L477" s="462"/>
      <c r="M477" s="458"/>
      <c r="N477" s="30" t="str">
        <f t="shared" si="10"/>
        <v>RS</v>
      </c>
    </row>
    <row r="478" spans="2:14">
      <c r="B478" s="456"/>
      <c r="C478" s="456"/>
      <c r="D478" s="456"/>
      <c r="E478" s="456"/>
      <c r="F478" s="456"/>
      <c r="G478" s="456"/>
      <c r="H478" s="456"/>
      <c r="I478" s="445" t="s">
        <v>802</v>
      </c>
      <c r="J478" s="443" t="s">
        <v>381</v>
      </c>
      <c r="K478" s="440">
        <v>25198</v>
      </c>
      <c r="L478" s="462"/>
      <c r="M478" s="458"/>
      <c r="N478" s="30" t="str">
        <f t="shared" si="10"/>
        <v>RS</v>
      </c>
    </row>
    <row r="479" spans="2:14">
      <c r="B479" s="456"/>
      <c r="C479" s="456"/>
      <c r="D479" s="456"/>
      <c r="E479" s="456"/>
      <c r="F479" s="456"/>
      <c r="G479" s="456"/>
      <c r="H479" s="456"/>
      <c r="I479" s="445" t="s">
        <v>803</v>
      </c>
      <c r="J479" s="443" t="s">
        <v>381</v>
      </c>
      <c r="K479" s="440">
        <v>3119</v>
      </c>
      <c r="L479" s="462"/>
      <c r="M479" s="458"/>
      <c r="N479" s="30" t="str">
        <f t="shared" si="10"/>
        <v>RS</v>
      </c>
    </row>
    <row r="480" spans="2:14">
      <c r="B480" s="456"/>
      <c r="C480" s="456"/>
      <c r="D480" s="456"/>
      <c r="E480" s="456"/>
      <c r="F480" s="456"/>
      <c r="G480" s="456"/>
      <c r="H480" s="456"/>
      <c r="I480" s="445" t="s">
        <v>804</v>
      </c>
      <c r="J480" s="443" t="s">
        <v>381</v>
      </c>
      <c r="K480" s="440">
        <v>5212</v>
      </c>
      <c r="L480" s="462"/>
      <c r="M480" s="458"/>
      <c r="N480" s="30" t="str">
        <f t="shared" si="10"/>
        <v>RS</v>
      </c>
    </row>
    <row r="481" spans="2:14">
      <c r="B481" s="456"/>
      <c r="C481" s="456"/>
      <c r="D481" s="456"/>
      <c r="E481" s="456"/>
      <c r="F481" s="456"/>
      <c r="G481" s="456"/>
      <c r="H481" s="456"/>
      <c r="I481" s="445" t="s">
        <v>805</v>
      </c>
      <c r="J481" s="443" t="s">
        <v>381</v>
      </c>
      <c r="K481" s="440">
        <v>14497</v>
      </c>
      <c r="L481" s="462"/>
      <c r="M481" s="458"/>
      <c r="N481" s="30" t="str">
        <f t="shared" si="10"/>
        <v>RS</v>
      </c>
    </row>
    <row r="482" spans="2:14">
      <c r="B482" s="456"/>
      <c r="C482" s="456"/>
      <c r="D482" s="456"/>
      <c r="E482" s="456"/>
      <c r="F482" s="456"/>
      <c r="G482" s="456"/>
      <c r="H482" s="456"/>
      <c r="I482" s="445" t="s">
        <v>806</v>
      </c>
      <c r="J482" s="443" t="s">
        <v>381</v>
      </c>
      <c r="K482" s="440">
        <v>10286</v>
      </c>
      <c r="L482" s="462"/>
      <c r="M482" s="458"/>
      <c r="N482" s="30" t="str">
        <f t="shared" si="10"/>
        <v>RS</v>
      </c>
    </row>
    <row r="483" spans="2:14">
      <c r="B483" s="456"/>
      <c r="C483" s="456"/>
      <c r="D483" s="456"/>
      <c r="E483" s="456"/>
      <c r="F483" s="456"/>
      <c r="G483" s="456"/>
      <c r="H483" s="456"/>
      <c r="I483" s="445" t="s">
        <v>807</v>
      </c>
      <c r="J483" s="443" t="s">
        <v>381</v>
      </c>
      <c r="K483" s="440">
        <v>5129</v>
      </c>
      <c r="L483" s="462"/>
      <c r="M483" s="458"/>
      <c r="N483" s="30" t="str">
        <f t="shared" si="10"/>
        <v>RS</v>
      </c>
    </row>
    <row r="484" spans="2:14">
      <c r="B484" s="456"/>
      <c r="C484" s="456"/>
      <c r="D484" s="456"/>
      <c r="E484" s="456"/>
      <c r="F484" s="456"/>
      <c r="G484" s="456"/>
      <c r="H484" s="456"/>
      <c r="I484" s="445" t="s">
        <v>808</v>
      </c>
      <c r="J484" s="443" t="s">
        <v>381</v>
      </c>
      <c r="K484" s="440">
        <v>41751</v>
      </c>
      <c r="L484" s="462"/>
      <c r="M484" s="458"/>
      <c r="N484" s="30" t="str">
        <f t="shared" si="10"/>
        <v>RS</v>
      </c>
    </row>
    <row r="485" spans="2:14">
      <c r="B485" s="456"/>
      <c r="C485" s="456"/>
      <c r="D485" s="456"/>
      <c r="E485" s="456"/>
      <c r="F485" s="456"/>
      <c r="G485" s="456"/>
      <c r="H485" s="456"/>
      <c r="I485" s="445" t="s">
        <v>809</v>
      </c>
      <c r="J485" s="443" t="s">
        <v>381</v>
      </c>
      <c r="K485" s="440">
        <v>54387</v>
      </c>
      <c r="L485" s="462"/>
      <c r="M485" s="458"/>
      <c r="N485" s="30" t="str">
        <f t="shared" si="10"/>
        <v>RS</v>
      </c>
    </row>
    <row r="486" spans="2:14">
      <c r="B486" s="456"/>
      <c r="C486" s="456"/>
      <c r="D486" s="456"/>
      <c r="E486" s="456"/>
      <c r="F486" s="456"/>
      <c r="G486" s="456"/>
      <c r="H486" s="456"/>
      <c r="I486" s="445" t="s">
        <v>810</v>
      </c>
      <c r="J486" s="443" t="s">
        <v>381</v>
      </c>
      <c r="K486" s="440">
        <v>10962</v>
      </c>
      <c r="L486" s="462"/>
      <c r="M486" s="458"/>
      <c r="N486" s="30" t="str">
        <f t="shared" si="10"/>
        <v>RS</v>
      </c>
    </row>
    <row r="487" spans="2:14">
      <c r="B487" s="456"/>
      <c r="C487" s="456"/>
      <c r="D487" s="456"/>
      <c r="E487" s="456"/>
      <c r="F487" s="456"/>
      <c r="G487" s="456"/>
      <c r="H487" s="456"/>
      <c r="I487" s="445" t="s">
        <v>811</v>
      </c>
      <c r="J487" s="443" t="s">
        <v>381</v>
      </c>
      <c r="K487" s="440">
        <v>24425</v>
      </c>
      <c r="L487" s="462"/>
      <c r="M487" s="458"/>
      <c r="N487" s="30" t="str">
        <f t="shared" si="10"/>
        <v>RS</v>
      </c>
    </row>
    <row r="488" spans="2:14">
      <c r="B488" s="456"/>
      <c r="C488" s="456"/>
      <c r="D488" s="456"/>
      <c r="E488" s="456"/>
      <c r="F488" s="456"/>
      <c r="G488" s="456"/>
      <c r="H488" s="456"/>
      <c r="I488" s="445" t="s">
        <v>812</v>
      </c>
      <c r="J488" s="443" t="s">
        <v>381</v>
      </c>
      <c r="K488" s="440">
        <v>24916</v>
      </c>
      <c r="L488" s="462"/>
      <c r="M488" s="458"/>
      <c r="N488" s="30" t="str">
        <f t="shared" si="10"/>
        <v>RS</v>
      </c>
    </row>
    <row r="489" spans="2:14">
      <c r="B489" s="456"/>
      <c r="C489" s="456"/>
      <c r="D489" s="456"/>
      <c r="E489" s="456"/>
      <c r="F489" s="456"/>
      <c r="G489" s="456"/>
      <c r="H489" s="456"/>
      <c r="I489" s="445" t="s">
        <v>813</v>
      </c>
      <c r="J489" s="443" t="s">
        <v>381</v>
      </c>
      <c r="K489" s="440">
        <v>25436</v>
      </c>
      <c r="L489" s="462"/>
      <c r="M489" s="458"/>
      <c r="N489" s="30" t="str">
        <f t="shared" si="10"/>
        <v>RS</v>
      </c>
    </row>
    <row r="490" spans="2:14">
      <c r="B490" s="456"/>
      <c r="C490" s="456"/>
      <c r="D490" s="456"/>
      <c r="E490" s="456"/>
      <c r="F490" s="456"/>
      <c r="G490" s="456"/>
      <c r="H490" s="456"/>
      <c r="I490" s="445" t="s">
        <v>814</v>
      </c>
      <c r="J490" s="443" t="s">
        <v>381</v>
      </c>
      <c r="K490" s="440">
        <v>7556</v>
      </c>
      <c r="L490" s="462"/>
      <c r="M490" s="458"/>
      <c r="N490" s="30" t="str">
        <f t="shared" si="10"/>
        <v>RS</v>
      </c>
    </row>
    <row r="491" spans="2:14">
      <c r="B491" s="456"/>
      <c r="C491" s="456"/>
      <c r="D491" s="456"/>
      <c r="E491" s="456"/>
      <c r="F491" s="456"/>
      <c r="G491" s="456"/>
      <c r="H491" s="456"/>
      <c r="I491" s="445" t="s">
        <v>815</v>
      </c>
      <c r="J491" s="443" t="s">
        <v>381</v>
      </c>
      <c r="K491" s="440">
        <v>27498</v>
      </c>
      <c r="L491" s="462"/>
      <c r="M491" s="458"/>
      <c r="N491" s="30" t="str">
        <f t="shared" si="10"/>
        <v>RS</v>
      </c>
    </row>
    <row r="492" spans="2:14">
      <c r="B492" s="456"/>
      <c r="C492" s="456"/>
      <c r="D492" s="456"/>
      <c r="E492" s="456"/>
      <c r="F492" s="456"/>
      <c r="G492" s="456"/>
      <c r="H492" s="456"/>
      <c r="I492" s="445" t="s">
        <v>816</v>
      </c>
      <c r="J492" s="443" t="s">
        <v>381</v>
      </c>
      <c r="K492" s="440">
        <v>5542</v>
      </c>
      <c r="L492" s="462"/>
      <c r="M492" s="458"/>
      <c r="N492" s="30" t="str">
        <f t="shared" si="10"/>
        <v>RS</v>
      </c>
    </row>
    <row r="493" spans="2:14">
      <c r="B493" s="456"/>
      <c r="C493" s="456"/>
      <c r="D493" s="456"/>
      <c r="E493" s="456"/>
      <c r="F493" s="456"/>
      <c r="G493" s="456"/>
      <c r="H493" s="456"/>
      <c r="I493" s="445" t="s">
        <v>817</v>
      </c>
      <c r="J493" s="443" t="s">
        <v>381</v>
      </c>
      <c r="K493" s="440">
        <v>20005</v>
      </c>
      <c r="L493" s="462"/>
      <c r="M493" s="458"/>
      <c r="N493" s="30" t="str">
        <f t="shared" si="10"/>
        <v>RS</v>
      </c>
    </row>
    <row r="494" spans="2:14">
      <c r="B494" s="456"/>
      <c r="C494" s="456"/>
      <c r="D494" s="456"/>
      <c r="E494" s="456"/>
      <c r="F494" s="456"/>
      <c r="G494" s="456"/>
      <c r="H494" s="456"/>
      <c r="I494" s="445" t="s">
        <v>818</v>
      </c>
      <c r="J494" s="443" t="s">
        <v>381</v>
      </c>
      <c r="K494" s="440">
        <v>8363</v>
      </c>
      <c r="L494" s="462"/>
      <c r="M494" s="458"/>
      <c r="N494" s="30" t="str">
        <f t="shared" si="10"/>
        <v>RS</v>
      </c>
    </row>
    <row r="495" spans="2:14">
      <c r="B495" s="456"/>
      <c r="C495" s="456"/>
      <c r="D495" s="456"/>
      <c r="E495" s="456"/>
      <c r="F495" s="456"/>
      <c r="G495" s="456"/>
      <c r="H495" s="456"/>
      <c r="I495" s="445" t="s">
        <v>819</v>
      </c>
      <c r="J495" s="443" t="s">
        <v>381</v>
      </c>
      <c r="K495" s="440">
        <v>1995</v>
      </c>
      <c r="L495" s="462"/>
      <c r="M495" s="458"/>
      <c r="N495" s="30" t="str">
        <f t="shared" si="10"/>
        <v>RS</v>
      </c>
    </row>
    <row r="496" spans="2:14">
      <c r="B496" s="456"/>
      <c r="C496" s="456"/>
      <c r="D496" s="456"/>
      <c r="E496" s="456"/>
      <c r="F496" s="456"/>
      <c r="G496" s="456"/>
      <c r="H496" s="456"/>
      <c r="I496" s="445" t="s">
        <v>820</v>
      </c>
      <c r="J496" s="443" t="s">
        <v>381</v>
      </c>
      <c r="K496" s="440">
        <v>64187</v>
      </c>
      <c r="L496" s="462"/>
      <c r="M496" s="458"/>
      <c r="N496" s="30" t="str">
        <f t="shared" si="10"/>
        <v>RS</v>
      </c>
    </row>
    <row r="497" spans="2:14">
      <c r="B497" s="456"/>
      <c r="C497" s="456"/>
      <c r="D497" s="456"/>
      <c r="E497" s="456"/>
      <c r="F497" s="456"/>
      <c r="G497" s="456"/>
      <c r="H497" s="456"/>
      <c r="I497" s="445" t="s">
        <v>821</v>
      </c>
      <c r="J497" s="443" t="s">
        <v>381</v>
      </c>
      <c r="K497" s="440">
        <v>68653</v>
      </c>
      <c r="L497" s="462"/>
      <c r="M497" s="458"/>
      <c r="N497" s="30" t="str">
        <f t="shared" si="10"/>
        <v>RS</v>
      </c>
    </row>
    <row r="498" spans="2:14">
      <c r="B498" s="456"/>
      <c r="C498" s="456"/>
      <c r="D498" s="456"/>
      <c r="E498" s="456"/>
      <c r="F498" s="456"/>
      <c r="G498" s="456"/>
      <c r="H498" s="456"/>
      <c r="I498" s="445" t="s">
        <v>822</v>
      </c>
      <c r="J498" s="443" t="s">
        <v>381</v>
      </c>
      <c r="K498" s="440">
        <v>24021</v>
      </c>
      <c r="L498" s="462"/>
      <c r="M498" s="458"/>
      <c r="N498" s="30" t="str">
        <f t="shared" si="10"/>
        <v>RS</v>
      </c>
    </row>
    <row r="499" spans="2:14">
      <c r="B499" s="456"/>
      <c r="C499" s="456"/>
      <c r="D499" s="456"/>
      <c r="E499" s="456"/>
      <c r="F499" s="456"/>
      <c r="G499" s="456"/>
      <c r="H499" s="456"/>
      <c r="I499" s="445" t="s">
        <v>823</v>
      </c>
      <c r="J499" s="443" t="s">
        <v>381</v>
      </c>
      <c r="K499" s="440">
        <v>4769</v>
      </c>
      <c r="L499" s="462"/>
      <c r="M499" s="458"/>
      <c r="N499" s="30" t="str">
        <f t="shared" si="10"/>
        <v>RS</v>
      </c>
    </row>
    <row r="500" spans="2:14" s="36" customFormat="1">
      <c r="B500" s="456"/>
      <c r="C500" s="456"/>
      <c r="D500" s="456"/>
      <c r="E500" s="456"/>
      <c r="F500" s="456"/>
      <c r="G500" s="456"/>
      <c r="H500" s="456"/>
      <c r="I500" s="445" t="s">
        <v>389</v>
      </c>
      <c r="J500" s="443" t="s">
        <v>381</v>
      </c>
      <c r="K500" s="440">
        <v>224116</v>
      </c>
      <c r="L500" s="462"/>
      <c r="M500" s="458"/>
      <c r="N500" s="35" t="str">
        <f t="shared" si="10"/>
        <v>RS</v>
      </c>
    </row>
    <row r="501" spans="2:14">
      <c r="B501" s="456"/>
      <c r="C501" s="456"/>
      <c r="D501" s="456"/>
      <c r="E501" s="456"/>
      <c r="F501" s="456"/>
      <c r="G501" s="456"/>
      <c r="H501" s="456"/>
      <c r="I501" s="445" t="s">
        <v>824</v>
      </c>
      <c r="J501" s="443" t="s">
        <v>381</v>
      </c>
      <c r="K501" s="440">
        <v>4665</v>
      </c>
      <c r="L501" s="462"/>
      <c r="M501" s="458"/>
      <c r="N501" s="30" t="str">
        <f t="shared" si="10"/>
        <v>RS</v>
      </c>
    </row>
    <row r="502" spans="2:14">
      <c r="B502" s="456"/>
      <c r="C502" s="456"/>
      <c r="D502" s="456"/>
      <c r="E502" s="456"/>
      <c r="F502" s="456"/>
      <c r="G502" s="456"/>
      <c r="H502" s="456"/>
      <c r="I502" s="445" t="s">
        <v>825</v>
      </c>
      <c r="J502" s="443" t="s">
        <v>381</v>
      </c>
      <c r="K502" s="440">
        <v>2780</v>
      </c>
      <c r="L502" s="462"/>
      <c r="M502" s="458"/>
      <c r="N502" s="30" t="str">
        <f t="shared" si="10"/>
        <v>RS</v>
      </c>
    </row>
    <row r="503" spans="2:14">
      <c r="B503" s="456"/>
      <c r="C503" s="456"/>
      <c r="D503" s="456"/>
      <c r="E503" s="456"/>
      <c r="F503" s="456"/>
      <c r="G503" s="456"/>
      <c r="H503" s="456"/>
      <c r="I503" s="445" t="s">
        <v>826</v>
      </c>
      <c r="J503" s="443" t="s">
        <v>381</v>
      </c>
      <c r="K503" s="440">
        <v>3646</v>
      </c>
      <c r="L503" s="462"/>
      <c r="M503" s="458"/>
      <c r="N503" s="30" t="str">
        <f t="shared" si="10"/>
        <v>RS</v>
      </c>
    </row>
    <row r="504" spans="2:14">
      <c r="B504" s="456"/>
      <c r="C504" s="456"/>
      <c r="D504" s="456"/>
      <c r="E504" s="456"/>
      <c r="F504" s="456"/>
      <c r="G504" s="456"/>
      <c r="H504" s="456"/>
      <c r="I504" s="445" t="s">
        <v>827</v>
      </c>
      <c r="J504" s="443" t="s">
        <v>381</v>
      </c>
      <c r="K504" s="440">
        <v>3863</v>
      </c>
      <c r="L504" s="462"/>
      <c r="M504" s="458"/>
      <c r="N504" s="30" t="str">
        <f t="shared" si="10"/>
        <v>RS</v>
      </c>
    </row>
    <row r="505" spans="2:14">
      <c r="B505" s="456"/>
      <c r="C505" s="456"/>
      <c r="D505" s="456"/>
      <c r="E505" s="456"/>
      <c r="F505" s="456"/>
      <c r="G505" s="456"/>
      <c r="H505" s="456"/>
      <c r="I505" s="445" t="s">
        <v>828</v>
      </c>
      <c r="J505" s="443" t="s">
        <v>381</v>
      </c>
      <c r="K505" s="440">
        <v>2660</v>
      </c>
      <c r="L505" s="462"/>
      <c r="M505" s="458"/>
      <c r="N505" s="30" t="str">
        <f t="shared" si="10"/>
        <v>RS</v>
      </c>
    </row>
    <row r="506" spans="2:14">
      <c r="B506" s="456"/>
      <c r="C506" s="456"/>
      <c r="D506" s="456"/>
      <c r="E506" s="456"/>
      <c r="F506" s="456"/>
      <c r="G506" s="456"/>
      <c r="H506" s="456"/>
      <c r="I506" s="445" t="s">
        <v>829</v>
      </c>
      <c r="J506" s="443" t="s">
        <v>381</v>
      </c>
      <c r="K506" s="440">
        <v>2783</v>
      </c>
      <c r="L506" s="462"/>
      <c r="M506" s="458"/>
      <c r="N506" s="30" t="str">
        <f t="shared" si="10"/>
        <v>RS</v>
      </c>
    </row>
    <row r="507" spans="2:14">
      <c r="B507" s="457"/>
      <c r="C507" s="457"/>
      <c r="D507" s="457"/>
      <c r="E507" s="457"/>
      <c r="F507" s="457"/>
      <c r="G507" s="457"/>
      <c r="H507" s="457"/>
      <c r="I507" s="445" t="s">
        <v>830</v>
      </c>
      <c r="J507" s="443" t="s">
        <v>381</v>
      </c>
      <c r="K507" s="440">
        <v>16463</v>
      </c>
      <c r="L507" s="463"/>
      <c r="M507" s="458"/>
      <c r="N507" s="30" t="str">
        <f t="shared" si="10"/>
        <v>RS</v>
      </c>
    </row>
    <row r="508" spans="2:14">
      <c r="B508" s="455" t="s">
        <v>985</v>
      </c>
      <c r="C508" s="455" t="s">
        <v>1430</v>
      </c>
      <c r="D508" s="455" t="s">
        <v>303</v>
      </c>
      <c r="E508" s="465" t="s">
        <v>42</v>
      </c>
      <c r="F508" s="455">
        <v>2024</v>
      </c>
      <c r="G508" s="455">
        <v>2047</v>
      </c>
      <c r="H508" s="455">
        <v>24</v>
      </c>
      <c r="I508" s="445" t="s">
        <v>831</v>
      </c>
      <c r="J508" s="443" t="s">
        <v>832</v>
      </c>
      <c r="K508" s="440">
        <v>6256</v>
      </c>
      <c r="L508" s="461">
        <f>SUM(K508:K559)</f>
        <v>993526</v>
      </c>
      <c r="M508" s="461">
        <f>L508</f>
        <v>993526</v>
      </c>
      <c r="N508" s="30" t="str">
        <f t="shared" si="10"/>
        <v>PR</v>
      </c>
    </row>
    <row r="509" spans="2:14">
      <c r="B509" s="456"/>
      <c r="C509" s="456"/>
      <c r="D509" s="456"/>
      <c r="E509" s="456"/>
      <c r="F509" s="456"/>
      <c r="G509" s="456"/>
      <c r="H509" s="456"/>
      <c r="I509" s="445" t="s">
        <v>833</v>
      </c>
      <c r="J509" s="443" t="s">
        <v>832</v>
      </c>
      <c r="K509" s="440">
        <v>119825</v>
      </c>
      <c r="L509" s="462"/>
      <c r="M509" s="462"/>
      <c r="N509" s="30" t="str">
        <f t="shared" si="10"/>
        <v>PR</v>
      </c>
    </row>
    <row r="510" spans="2:14">
      <c r="B510" s="456"/>
      <c r="C510" s="456"/>
      <c r="D510" s="456"/>
      <c r="E510" s="456"/>
      <c r="F510" s="456"/>
      <c r="G510" s="456"/>
      <c r="H510" s="456"/>
      <c r="I510" s="445" t="s">
        <v>834</v>
      </c>
      <c r="J510" s="443" t="s">
        <v>832</v>
      </c>
      <c r="K510" s="440">
        <v>13281</v>
      </c>
      <c r="L510" s="462"/>
      <c r="M510" s="462"/>
      <c r="N510" s="30" t="str">
        <f t="shared" si="10"/>
        <v>PR</v>
      </c>
    </row>
    <row r="511" spans="2:14">
      <c r="B511" s="456"/>
      <c r="C511" s="456"/>
      <c r="D511" s="456"/>
      <c r="E511" s="456"/>
      <c r="F511" s="456"/>
      <c r="G511" s="456"/>
      <c r="H511" s="456"/>
      <c r="I511" s="445" t="s">
        <v>835</v>
      </c>
      <c r="J511" s="443" t="s">
        <v>832</v>
      </c>
      <c r="K511" s="440">
        <v>7508</v>
      </c>
      <c r="L511" s="462"/>
      <c r="M511" s="462"/>
      <c r="N511" s="30" t="str">
        <f t="shared" si="10"/>
        <v>PR</v>
      </c>
    </row>
    <row r="512" spans="2:14">
      <c r="B512" s="456"/>
      <c r="C512" s="456"/>
      <c r="D512" s="456"/>
      <c r="E512" s="456"/>
      <c r="F512" s="456"/>
      <c r="G512" s="456"/>
      <c r="H512" s="456"/>
      <c r="I512" s="445" t="s">
        <v>836</v>
      </c>
      <c r="J512" s="443" t="s">
        <v>832</v>
      </c>
      <c r="K512" s="440">
        <v>136327</v>
      </c>
      <c r="L512" s="462"/>
      <c r="M512" s="462"/>
      <c r="N512" s="30" t="str">
        <f t="shared" si="10"/>
        <v>PR</v>
      </c>
    </row>
    <row r="513" spans="2:14">
      <c r="B513" s="456"/>
      <c r="C513" s="456"/>
      <c r="D513" s="456"/>
      <c r="E513" s="456"/>
      <c r="F513" s="456"/>
      <c r="G513" s="456"/>
      <c r="H513" s="456"/>
      <c r="I513" s="445" t="s">
        <v>837</v>
      </c>
      <c r="J513" s="443" t="s">
        <v>832</v>
      </c>
      <c r="K513" s="440">
        <v>16134</v>
      </c>
      <c r="L513" s="462"/>
      <c r="M513" s="462"/>
      <c r="N513" s="30" t="str">
        <f t="shared" si="10"/>
        <v>PR</v>
      </c>
    </row>
    <row r="514" spans="2:14">
      <c r="B514" s="456"/>
      <c r="C514" s="456"/>
      <c r="D514" s="456"/>
      <c r="E514" s="456"/>
      <c r="F514" s="456"/>
      <c r="G514" s="456"/>
      <c r="H514" s="456"/>
      <c r="I514" s="445" t="s">
        <v>838</v>
      </c>
      <c r="J514" s="443" t="s">
        <v>832</v>
      </c>
      <c r="K514" s="440">
        <v>19128</v>
      </c>
      <c r="L514" s="462"/>
      <c r="M514" s="462"/>
      <c r="N514" s="30" t="str">
        <f t="shared" si="10"/>
        <v>PR</v>
      </c>
    </row>
    <row r="515" spans="2:14">
      <c r="B515" s="456"/>
      <c r="C515" s="456"/>
      <c r="D515" s="456"/>
      <c r="E515" s="456"/>
      <c r="F515" s="456"/>
      <c r="G515" s="456"/>
      <c r="H515" s="456"/>
      <c r="I515" s="445" t="s">
        <v>839</v>
      </c>
      <c r="J515" s="443" t="s">
        <v>832</v>
      </c>
      <c r="K515" s="440">
        <v>148873</v>
      </c>
      <c r="L515" s="462"/>
      <c r="M515" s="462"/>
      <c r="N515" s="30" t="str">
        <f t="shared" si="10"/>
        <v>PR</v>
      </c>
    </row>
    <row r="516" spans="2:14">
      <c r="B516" s="456"/>
      <c r="C516" s="456"/>
      <c r="D516" s="456"/>
      <c r="E516" s="456"/>
      <c r="F516" s="456"/>
      <c r="G516" s="456"/>
      <c r="H516" s="456"/>
      <c r="I516" s="445" t="s">
        <v>840</v>
      </c>
      <c r="J516" s="443" t="s">
        <v>832</v>
      </c>
      <c r="K516" s="440">
        <v>42062</v>
      </c>
      <c r="L516" s="462"/>
      <c r="M516" s="462"/>
      <c r="N516" s="30" t="str">
        <f t="shared" si="10"/>
        <v>PR</v>
      </c>
    </row>
    <row r="517" spans="2:14">
      <c r="B517" s="456"/>
      <c r="C517" s="456"/>
      <c r="D517" s="456"/>
      <c r="E517" s="456"/>
      <c r="F517" s="456"/>
      <c r="G517" s="456"/>
      <c r="H517" s="456"/>
      <c r="I517" s="445" t="s">
        <v>841</v>
      </c>
      <c r="J517" s="443" t="s">
        <v>832</v>
      </c>
      <c r="K517" s="440">
        <v>27434</v>
      </c>
      <c r="L517" s="462"/>
      <c r="M517" s="462"/>
      <c r="N517" s="30" t="str">
        <f t="shared" ref="N517:N563" si="11">J517</f>
        <v>PR</v>
      </c>
    </row>
    <row r="518" spans="2:14">
      <c r="B518" s="456"/>
      <c r="C518" s="456"/>
      <c r="D518" s="456"/>
      <c r="E518" s="456"/>
      <c r="F518" s="456"/>
      <c r="G518" s="456"/>
      <c r="H518" s="456"/>
      <c r="I518" s="445" t="s">
        <v>842</v>
      </c>
      <c r="J518" s="443" t="s">
        <v>832</v>
      </c>
      <c r="K518" s="440">
        <v>18309</v>
      </c>
      <c r="L518" s="462"/>
      <c r="M518" s="462"/>
      <c r="N518" s="30" t="str">
        <f t="shared" si="11"/>
        <v>PR</v>
      </c>
    </row>
    <row r="519" spans="2:14">
      <c r="B519" s="456"/>
      <c r="C519" s="456"/>
      <c r="D519" s="456"/>
      <c r="E519" s="456"/>
      <c r="F519" s="456"/>
      <c r="G519" s="456"/>
      <c r="H519" s="456"/>
      <c r="I519" s="445" t="s">
        <v>843</v>
      </c>
      <c r="J519" s="443" t="s">
        <v>832</v>
      </c>
      <c r="K519" s="440">
        <v>13655</v>
      </c>
      <c r="L519" s="462"/>
      <c r="M519" s="462"/>
      <c r="N519" s="30" t="str">
        <f t="shared" si="11"/>
        <v>PR</v>
      </c>
    </row>
    <row r="520" spans="2:14">
      <c r="B520" s="456"/>
      <c r="C520" s="456"/>
      <c r="D520" s="456"/>
      <c r="E520" s="456"/>
      <c r="F520" s="456"/>
      <c r="G520" s="456"/>
      <c r="H520" s="456"/>
      <c r="I520" s="445" t="s">
        <v>844</v>
      </c>
      <c r="J520" s="443" t="s">
        <v>832</v>
      </c>
      <c r="K520" s="440">
        <v>18398</v>
      </c>
      <c r="L520" s="462"/>
      <c r="M520" s="462"/>
      <c r="N520" s="30" t="str">
        <f t="shared" si="11"/>
        <v>PR</v>
      </c>
    </row>
    <row r="521" spans="2:14">
      <c r="B521" s="456"/>
      <c r="C521" s="456"/>
      <c r="D521" s="456"/>
      <c r="E521" s="456"/>
      <c r="F521" s="456"/>
      <c r="G521" s="456"/>
      <c r="H521" s="456"/>
      <c r="I521" s="445" t="s">
        <v>845</v>
      </c>
      <c r="J521" s="443" t="s">
        <v>832</v>
      </c>
      <c r="K521" s="440">
        <v>37558</v>
      </c>
      <c r="L521" s="462"/>
      <c r="M521" s="462"/>
      <c r="N521" s="30" t="str">
        <f t="shared" si="11"/>
        <v>PR</v>
      </c>
    </row>
    <row r="522" spans="2:14">
      <c r="B522" s="456"/>
      <c r="C522" s="456"/>
      <c r="D522" s="456"/>
      <c r="E522" s="456"/>
      <c r="F522" s="456"/>
      <c r="G522" s="456"/>
      <c r="H522" s="456"/>
      <c r="I522" s="445" t="s">
        <v>449</v>
      </c>
      <c r="J522" s="443" t="s">
        <v>832</v>
      </c>
      <c r="K522" s="440">
        <v>31324</v>
      </c>
      <c r="L522" s="462"/>
      <c r="M522" s="462"/>
      <c r="N522" s="30" t="str">
        <f t="shared" si="11"/>
        <v>PR</v>
      </c>
    </row>
    <row r="523" spans="2:14">
      <c r="B523" s="456"/>
      <c r="C523" s="457"/>
      <c r="D523" s="457"/>
      <c r="E523" s="456"/>
      <c r="F523" s="456"/>
      <c r="G523" s="456"/>
      <c r="H523" s="456"/>
      <c r="I523" s="447" t="s">
        <v>846</v>
      </c>
      <c r="J523" s="443" t="s">
        <v>832</v>
      </c>
      <c r="K523" s="440">
        <v>17606</v>
      </c>
      <c r="L523" s="462"/>
      <c r="M523" s="462"/>
      <c r="N523" s="30" t="str">
        <f t="shared" si="11"/>
        <v>PR</v>
      </c>
    </row>
    <row r="524" spans="2:14">
      <c r="B524" s="456" t="s">
        <v>986</v>
      </c>
      <c r="C524" s="455" t="s">
        <v>1430</v>
      </c>
      <c r="D524" s="455" t="s">
        <v>303</v>
      </c>
      <c r="E524" s="456"/>
      <c r="F524" s="456"/>
      <c r="G524" s="456"/>
      <c r="H524" s="456"/>
      <c r="I524" s="447" t="s">
        <v>987</v>
      </c>
      <c r="J524" s="443" t="s">
        <v>832</v>
      </c>
      <c r="K524" s="440">
        <v>3527</v>
      </c>
      <c r="L524" s="462"/>
      <c r="M524" s="462"/>
      <c r="N524" s="30" t="str">
        <f t="shared" si="11"/>
        <v>PR</v>
      </c>
    </row>
    <row r="525" spans="2:14">
      <c r="B525" s="456"/>
      <c r="C525" s="456"/>
      <c r="D525" s="456"/>
      <c r="E525" s="456"/>
      <c r="F525" s="456"/>
      <c r="G525" s="456"/>
      <c r="H525" s="456"/>
      <c r="I525" s="447" t="s">
        <v>988</v>
      </c>
      <c r="J525" s="443" t="s">
        <v>832</v>
      </c>
      <c r="K525" s="440">
        <v>2329</v>
      </c>
      <c r="L525" s="462"/>
      <c r="M525" s="462"/>
      <c r="N525" s="30" t="str">
        <f t="shared" si="11"/>
        <v>PR</v>
      </c>
    </row>
    <row r="526" spans="2:14">
      <c r="B526" s="456"/>
      <c r="C526" s="456"/>
      <c r="D526" s="456"/>
      <c r="E526" s="456"/>
      <c r="F526" s="456"/>
      <c r="G526" s="456"/>
      <c r="H526" s="456"/>
      <c r="I526" s="447" t="s">
        <v>989</v>
      </c>
      <c r="J526" s="443" t="s">
        <v>832</v>
      </c>
      <c r="K526" s="440">
        <v>7735</v>
      </c>
      <c r="L526" s="462"/>
      <c r="M526" s="462"/>
      <c r="N526" s="30" t="str">
        <f t="shared" si="11"/>
        <v>PR</v>
      </c>
    </row>
    <row r="527" spans="2:14">
      <c r="B527" s="456"/>
      <c r="C527" s="456"/>
      <c r="D527" s="456"/>
      <c r="E527" s="456"/>
      <c r="F527" s="456"/>
      <c r="G527" s="456"/>
      <c r="H527" s="456"/>
      <c r="I527" s="447" t="s">
        <v>990</v>
      </c>
      <c r="J527" s="443" t="s">
        <v>832</v>
      </c>
      <c r="K527" s="440">
        <v>2627</v>
      </c>
      <c r="L527" s="462"/>
      <c r="M527" s="462"/>
      <c r="N527" s="30" t="str">
        <f t="shared" si="11"/>
        <v>PR</v>
      </c>
    </row>
    <row r="528" spans="2:14">
      <c r="B528" s="456"/>
      <c r="C528" s="456"/>
      <c r="D528" s="456"/>
      <c r="E528" s="456"/>
      <c r="F528" s="456"/>
      <c r="G528" s="456"/>
      <c r="H528" s="456"/>
      <c r="I528" s="447" t="s">
        <v>991</v>
      </c>
      <c r="J528" s="443" t="s">
        <v>832</v>
      </c>
      <c r="K528" s="440">
        <v>3936</v>
      </c>
      <c r="L528" s="462"/>
      <c r="M528" s="462"/>
      <c r="N528" s="30" t="str">
        <f t="shared" si="11"/>
        <v>PR</v>
      </c>
    </row>
    <row r="529" spans="2:14">
      <c r="B529" s="456"/>
      <c r="C529" s="456"/>
      <c r="D529" s="456"/>
      <c r="E529" s="456"/>
      <c r="F529" s="456"/>
      <c r="G529" s="456"/>
      <c r="H529" s="456"/>
      <c r="I529" s="447" t="s">
        <v>992</v>
      </c>
      <c r="J529" s="443" t="s">
        <v>832</v>
      </c>
      <c r="K529" s="440">
        <v>8320</v>
      </c>
      <c r="L529" s="462"/>
      <c r="M529" s="462"/>
      <c r="N529" s="30" t="str">
        <f t="shared" si="11"/>
        <v>PR</v>
      </c>
    </row>
    <row r="530" spans="2:14">
      <c r="B530" s="456"/>
      <c r="C530" s="456"/>
      <c r="D530" s="456"/>
      <c r="E530" s="456"/>
      <c r="F530" s="456"/>
      <c r="G530" s="456"/>
      <c r="H530" s="456"/>
      <c r="I530" s="447" t="s">
        <v>993</v>
      </c>
      <c r="J530" s="443" t="s">
        <v>832</v>
      </c>
      <c r="K530" s="440">
        <v>15978</v>
      </c>
      <c r="L530" s="462"/>
      <c r="M530" s="462"/>
      <c r="N530" s="30" t="str">
        <f t="shared" si="11"/>
        <v>PR</v>
      </c>
    </row>
    <row r="531" spans="2:14">
      <c r="B531" s="456"/>
      <c r="C531" s="456"/>
      <c r="D531" s="456"/>
      <c r="E531" s="456"/>
      <c r="F531" s="456"/>
      <c r="G531" s="456"/>
      <c r="H531" s="456"/>
      <c r="I531" s="447" t="s">
        <v>994</v>
      </c>
      <c r="J531" s="443" t="s">
        <v>832</v>
      </c>
      <c r="K531" s="440">
        <v>2882</v>
      </c>
      <c r="L531" s="462"/>
      <c r="M531" s="462"/>
      <c r="N531" s="30" t="str">
        <f t="shared" si="11"/>
        <v>PR</v>
      </c>
    </row>
    <row r="532" spans="2:14">
      <c r="B532" s="456"/>
      <c r="C532" s="456"/>
      <c r="D532" s="456"/>
      <c r="E532" s="456"/>
      <c r="F532" s="456"/>
      <c r="G532" s="456"/>
      <c r="H532" s="456"/>
      <c r="I532" s="447" t="s">
        <v>995</v>
      </c>
      <c r="J532" s="443" t="s">
        <v>832</v>
      </c>
      <c r="K532" s="440">
        <v>4797</v>
      </c>
      <c r="L532" s="462"/>
      <c r="M532" s="462"/>
      <c r="N532" s="30" t="str">
        <f t="shared" si="11"/>
        <v>PR</v>
      </c>
    </row>
    <row r="533" spans="2:14">
      <c r="B533" s="456"/>
      <c r="C533" s="456"/>
      <c r="D533" s="456"/>
      <c r="E533" s="456"/>
      <c r="F533" s="456"/>
      <c r="G533" s="456"/>
      <c r="H533" s="456"/>
      <c r="I533" s="447" t="s">
        <v>996</v>
      </c>
      <c r="J533" s="443" t="s">
        <v>832</v>
      </c>
      <c r="K533" s="440">
        <v>6255</v>
      </c>
      <c r="L533" s="462"/>
      <c r="M533" s="462"/>
      <c r="N533" s="30" t="str">
        <f t="shared" si="11"/>
        <v>PR</v>
      </c>
    </row>
    <row r="534" spans="2:14">
      <c r="B534" s="456"/>
      <c r="C534" s="456"/>
      <c r="D534" s="456"/>
      <c r="E534" s="456"/>
      <c r="F534" s="456"/>
      <c r="G534" s="456"/>
      <c r="H534" s="456"/>
      <c r="I534" s="447" t="s">
        <v>997</v>
      </c>
      <c r="J534" s="443" t="s">
        <v>832</v>
      </c>
      <c r="K534" s="440">
        <v>4926</v>
      </c>
      <c r="L534" s="462"/>
      <c r="M534" s="462"/>
      <c r="N534" s="30" t="str">
        <f t="shared" si="11"/>
        <v>PR</v>
      </c>
    </row>
    <row r="535" spans="2:14">
      <c r="B535" s="456"/>
      <c r="C535" s="456"/>
      <c r="D535" s="456"/>
      <c r="E535" s="456"/>
      <c r="F535" s="456"/>
      <c r="G535" s="456"/>
      <c r="H535" s="456"/>
      <c r="I535" s="447" t="s">
        <v>998</v>
      </c>
      <c r="J535" s="443" t="s">
        <v>832</v>
      </c>
      <c r="K535" s="440">
        <v>11062</v>
      </c>
      <c r="L535" s="462"/>
      <c r="M535" s="462"/>
      <c r="N535" s="30" t="str">
        <f t="shared" si="11"/>
        <v>PR</v>
      </c>
    </row>
    <row r="536" spans="2:14">
      <c r="B536" s="456"/>
      <c r="C536" s="456"/>
      <c r="D536" s="456"/>
      <c r="E536" s="456"/>
      <c r="F536" s="456"/>
      <c r="G536" s="456"/>
      <c r="H536" s="456"/>
      <c r="I536" s="447" t="s">
        <v>999</v>
      </c>
      <c r="J536" s="443" t="s">
        <v>832</v>
      </c>
      <c r="K536" s="440">
        <v>6566</v>
      </c>
      <c r="L536" s="462"/>
      <c r="M536" s="462"/>
      <c r="N536" s="30" t="str">
        <f t="shared" si="11"/>
        <v>PR</v>
      </c>
    </row>
    <row r="537" spans="2:14">
      <c r="B537" s="456"/>
      <c r="C537" s="456"/>
      <c r="D537" s="456"/>
      <c r="E537" s="456"/>
      <c r="F537" s="456"/>
      <c r="G537" s="456"/>
      <c r="H537" s="456"/>
      <c r="I537" s="447" t="s">
        <v>1000</v>
      </c>
      <c r="J537" s="443" t="s">
        <v>832</v>
      </c>
      <c r="K537" s="440">
        <v>5641</v>
      </c>
      <c r="L537" s="462"/>
      <c r="M537" s="462"/>
      <c r="N537" s="30" t="str">
        <f t="shared" si="11"/>
        <v>PR</v>
      </c>
    </row>
    <row r="538" spans="2:14">
      <c r="B538" s="456"/>
      <c r="C538" s="456"/>
      <c r="D538" s="456"/>
      <c r="E538" s="456"/>
      <c r="F538" s="456"/>
      <c r="G538" s="456"/>
      <c r="H538" s="456"/>
      <c r="I538" s="447" t="s">
        <v>1001</v>
      </c>
      <c r="J538" s="443" t="s">
        <v>832</v>
      </c>
      <c r="K538" s="440">
        <v>4748</v>
      </c>
      <c r="L538" s="462"/>
      <c r="M538" s="462"/>
      <c r="N538" s="30" t="str">
        <f t="shared" si="11"/>
        <v>PR</v>
      </c>
    </row>
    <row r="539" spans="2:14">
      <c r="B539" s="456"/>
      <c r="C539" s="456"/>
      <c r="D539" s="456"/>
      <c r="E539" s="456"/>
      <c r="F539" s="456"/>
      <c r="G539" s="456"/>
      <c r="H539" s="456"/>
      <c r="I539" s="447" t="s">
        <v>1002</v>
      </c>
      <c r="J539" s="443" t="s">
        <v>832</v>
      </c>
      <c r="K539" s="440">
        <v>28830</v>
      </c>
      <c r="L539" s="462"/>
      <c r="M539" s="462"/>
      <c r="N539" s="30" t="str">
        <f t="shared" si="11"/>
        <v>PR</v>
      </c>
    </row>
    <row r="540" spans="2:14">
      <c r="B540" s="456"/>
      <c r="C540" s="456"/>
      <c r="D540" s="456"/>
      <c r="E540" s="456"/>
      <c r="F540" s="456"/>
      <c r="G540" s="456"/>
      <c r="H540" s="456"/>
      <c r="I540" s="447" t="s">
        <v>1003</v>
      </c>
      <c r="J540" s="443" t="s">
        <v>832</v>
      </c>
      <c r="K540" s="440">
        <v>4481</v>
      </c>
      <c r="L540" s="462"/>
      <c r="M540" s="462"/>
      <c r="N540" s="30" t="str">
        <f t="shared" si="11"/>
        <v>PR</v>
      </c>
    </row>
    <row r="541" spans="2:14">
      <c r="B541" s="456"/>
      <c r="C541" s="456"/>
      <c r="D541" s="456"/>
      <c r="E541" s="456"/>
      <c r="F541" s="456"/>
      <c r="G541" s="456"/>
      <c r="H541" s="456"/>
      <c r="I541" s="447" t="s">
        <v>1004</v>
      </c>
      <c r="J541" s="443" t="s">
        <v>832</v>
      </c>
      <c r="K541" s="440">
        <v>5427</v>
      </c>
      <c r="L541" s="462"/>
      <c r="M541" s="462"/>
      <c r="N541" s="30" t="str">
        <f t="shared" si="11"/>
        <v>PR</v>
      </c>
    </row>
    <row r="542" spans="2:14">
      <c r="B542" s="456"/>
      <c r="C542" s="456"/>
      <c r="D542" s="456"/>
      <c r="E542" s="456"/>
      <c r="F542" s="456"/>
      <c r="G542" s="456"/>
      <c r="H542" s="456"/>
      <c r="I542" s="447" t="s">
        <v>1005</v>
      </c>
      <c r="J542" s="443" t="s">
        <v>832</v>
      </c>
      <c r="K542" s="440">
        <v>12004</v>
      </c>
      <c r="L542" s="462"/>
      <c r="M542" s="462"/>
      <c r="N542" s="30" t="str">
        <f t="shared" si="11"/>
        <v>PR</v>
      </c>
    </row>
    <row r="543" spans="2:14">
      <c r="B543" s="456"/>
      <c r="C543" s="456"/>
      <c r="D543" s="456"/>
      <c r="E543" s="456"/>
      <c r="F543" s="456"/>
      <c r="G543" s="456"/>
      <c r="H543" s="456"/>
      <c r="I543" s="447" t="s">
        <v>1006</v>
      </c>
      <c r="J543" s="443" t="s">
        <v>832</v>
      </c>
      <c r="K543" s="440">
        <v>4813</v>
      </c>
      <c r="L543" s="462"/>
      <c r="M543" s="462"/>
      <c r="N543" s="30" t="str">
        <f t="shared" si="11"/>
        <v>PR</v>
      </c>
    </row>
    <row r="544" spans="2:14">
      <c r="B544" s="456"/>
      <c r="C544" s="456"/>
      <c r="D544" s="456"/>
      <c r="E544" s="456"/>
      <c r="F544" s="456"/>
      <c r="G544" s="456"/>
      <c r="H544" s="456"/>
      <c r="I544" s="447" t="s">
        <v>1007</v>
      </c>
      <c r="J544" s="443" t="s">
        <v>832</v>
      </c>
      <c r="K544" s="440">
        <v>4504</v>
      </c>
      <c r="L544" s="462"/>
      <c r="M544" s="462"/>
      <c r="N544" s="30" t="str">
        <f t="shared" si="11"/>
        <v>PR</v>
      </c>
    </row>
    <row r="545" spans="2:14">
      <c r="B545" s="456"/>
      <c r="C545" s="456"/>
      <c r="D545" s="456"/>
      <c r="E545" s="456"/>
      <c r="F545" s="456"/>
      <c r="G545" s="456"/>
      <c r="H545" s="456"/>
      <c r="I545" s="447" t="s">
        <v>1008</v>
      </c>
      <c r="J545" s="443" t="s">
        <v>832</v>
      </c>
      <c r="K545" s="440">
        <v>6848</v>
      </c>
      <c r="L545" s="462"/>
      <c r="M545" s="462"/>
      <c r="N545" s="30" t="str">
        <f t="shared" si="11"/>
        <v>PR</v>
      </c>
    </row>
    <row r="546" spans="2:14">
      <c r="B546" s="456"/>
      <c r="C546" s="456"/>
      <c r="D546" s="456"/>
      <c r="E546" s="456"/>
      <c r="F546" s="456"/>
      <c r="G546" s="456"/>
      <c r="H546" s="456"/>
      <c r="I546" s="447" t="s">
        <v>1009</v>
      </c>
      <c r="J546" s="443" t="s">
        <v>832</v>
      </c>
      <c r="K546" s="440">
        <v>13033</v>
      </c>
      <c r="L546" s="462"/>
      <c r="M546" s="462"/>
      <c r="N546" s="30" t="str">
        <f t="shared" si="11"/>
        <v>PR</v>
      </c>
    </row>
    <row r="547" spans="2:14">
      <c r="B547" s="456"/>
      <c r="C547" s="456"/>
      <c r="D547" s="456"/>
      <c r="E547" s="456"/>
      <c r="F547" s="456"/>
      <c r="G547" s="456"/>
      <c r="H547" s="456"/>
      <c r="I547" s="447" t="s">
        <v>1010</v>
      </c>
      <c r="J547" s="443" t="s">
        <v>832</v>
      </c>
      <c r="K547" s="440">
        <v>6566</v>
      </c>
      <c r="L547" s="462"/>
      <c r="M547" s="462"/>
      <c r="N547" s="30" t="str">
        <f t="shared" si="11"/>
        <v>PR</v>
      </c>
    </row>
    <row r="548" spans="2:14">
      <c r="B548" s="456"/>
      <c r="C548" s="456"/>
      <c r="D548" s="456"/>
      <c r="E548" s="456"/>
      <c r="F548" s="456"/>
      <c r="G548" s="456"/>
      <c r="H548" s="456"/>
      <c r="I548" s="447" t="s">
        <v>1011</v>
      </c>
      <c r="J548" s="443" t="s">
        <v>832</v>
      </c>
      <c r="K548" s="440">
        <v>29886</v>
      </c>
      <c r="L548" s="462"/>
      <c r="M548" s="462"/>
      <c r="N548" s="30" t="str">
        <f t="shared" si="11"/>
        <v>PR</v>
      </c>
    </row>
    <row r="549" spans="2:14">
      <c r="B549" s="456"/>
      <c r="C549" s="456"/>
      <c r="D549" s="456"/>
      <c r="E549" s="456"/>
      <c r="F549" s="456"/>
      <c r="G549" s="456"/>
      <c r="H549" s="456"/>
      <c r="I549" s="447" t="s">
        <v>1012</v>
      </c>
      <c r="J549" s="443" t="s">
        <v>832</v>
      </c>
      <c r="K549" s="440">
        <v>33567</v>
      </c>
      <c r="L549" s="462"/>
      <c r="M549" s="462"/>
      <c r="N549" s="30" t="str">
        <f t="shared" si="11"/>
        <v>PR</v>
      </c>
    </row>
    <row r="550" spans="2:14">
      <c r="B550" s="456"/>
      <c r="C550" s="456"/>
      <c r="D550" s="456"/>
      <c r="E550" s="456"/>
      <c r="F550" s="456"/>
      <c r="G550" s="456"/>
      <c r="H550" s="456"/>
      <c r="I550" s="447" t="s">
        <v>1013</v>
      </c>
      <c r="J550" s="443" t="s">
        <v>832</v>
      </c>
      <c r="K550" s="440">
        <v>3562</v>
      </c>
      <c r="L550" s="462"/>
      <c r="M550" s="462"/>
      <c r="N550" s="30" t="str">
        <f t="shared" si="11"/>
        <v>PR</v>
      </c>
    </row>
    <row r="551" spans="2:14">
      <c r="B551" s="456"/>
      <c r="C551" s="456"/>
      <c r="D551" s="456"/>
      <c r="E551" s="456"/>
      <c r="F551" s="456"/>
      <c r="G551" s="456"/>
      <c r="H551" s="456"/>
      <c r="I551" s="447" t="s">
        <v>1014</v>
      </c>
      <c r="J551" s="443" t="s">
        <v>832</v>
      </c>
      <c r="K551" s="440">
        <v>3512</v>
      </c>
      <c r="L551" s="462"/>
      <c r="M551" s="462"/>
      <c r="N551" s="30" t="str">
        <f t="shared" si="11"/>
        <v>PR</v>
      </c>
    </row>
    <row r="552" spans="2:14">
      <c r="B552" s="456"/>
      <c r="C552" s="456"/>
      <c r="D552" s="456"/>
      <c r="E552" s="456"/>
      <c r="F552" s="456"/>
      <c r="G552" s="456"/>
      <c r="H552" s="456"/>
      <c r="I552" s="447" t="s">
        <v>1015</v>
      </c>
      <c r="J552" s="443" t="s">
        <v>832</v>
      </c>
      <c r="K552" s="440">
        <v>13060</v>
      </c>
      <c r="L552" s="462"/>
      <c r="M552" s="462"/>
      <c r="N552" s="30" t="str">
        <f t="shared" si="11"/>
        <v>PR</v>
      </c>
    </row>
    <row r="553" spans="2:14">
      <c r="B553" s="456"/>
      <c r="C553" s="456"/>
      <c r="D553" s="456"/>
      <c r="E553" s="456"/>
      <c r="F553" s="456"/>
      <c r="G553" s="456"/>
      <c r="H553" s="456"/>
      <c r="I553" s="447" t="s">
        <v>1016</v>
      </c>
      <c r="J553" s="443" t="s">
        <v>832</v>
      </c>
      <c r="K553" s="440">
        <v>3808</v>
      </c>
      <c r="L553" s="462"/>
      <c r="M553" s="462"/>
      <c r="N553" s="30" t="str">
        <f t="shared" si="11"/>
        <v>PR</v>
      </c>
    </row>
    <row r="554" spans="2:14">
      <c r="B554" s="456"/>
      <c r="C554" s="456"/>
      <c r="D554" s="456"/>
      <c r="E554" s="456"/>
      <c r="F554" s="456"/>
      <c r="G554" s="456"/>
      <c r="H554" s="456"/>
      <c r="I554" s="447" t="s">
        <v>1017</v>
      </c>
      <c r="J554" s="443" t="s">
        <v>832</v>
      </c>
      <c r="K554" s="440">
        <v>8822</v>
      </c>
      <c r="L554" s="462"/>
      <c r="M554" s="462"/>
      <c r="N554" s="30" t="str">
        <f t="shared" si="11"/>
        <v>PR</v>
      </c>
    </row>
    <row r="555" spans="2:14">
      <c r="B555" s="456"/>
      <c r="C555" s="456"/>
      <c r="D555" s="456"/>
      <c r="E555" s="456"/>
      <c r="F555" s="456"/>
      <c r="G555" s="456"/>
      <c r="H555" s="456"/>
      <c r="I555" s="447" t="s">
        <v>1018</v>
      </c>
      <c r="J555" s="443" t="s">
        <v>832</v>
      </c>
      <c r="K555" s="440">
        <v>3394</v>
      </c>
      <c r="L555" s="462"/>
      <c r="M555" s="462"/>
      <c r="N555" s="30" t="str">
        <f t="shared" si="11"/>
        <v>PR</v>
      </c>
    </row>
    <row r="556" spans="2:14">
      <c r="B556" s="456"/>
      <c r="C556" s="456"/>
      <c r="D556" s="456"/>
      <c r="E556" s="456"/>
      <c r="F556" s="456"/>
      <c r="G556" s="456"/>
      <c r="H556" s="456"/>
      <c r="I556" s="447" t="s">
        <v>1019</v>
      </c>
      <c r="J556" s="443" t="s">
        <v>832</v>
      </c>
      <c r="K556" s="440">
        <v>9934</v>
      </c>
      <c r="L556" s="462"/>
      <c r="M556" s="462"/>
      <c r="N556" s="30" t="str">
        <f t="shared" si="11"/>
        <v>PR</v>
      </c>
    </row>
    <row r="557" spans="2:14">
      <c r="B557" s="456"/>
      <c r="C557" s="456"/>
      <c r="D557" s="456"/>
      <c r="E557" s="456"/>
      <c r="F557" s="456"/>
      <c r="G557" s="456"/>
      <c r="H557" s="456"/>
      <c r="I557" s="447" t="s">
        <v>1020</v>
      </c>
      <c r="J557" s="443" t="s">
        <v>832</v>
      </c>
      <c r="K557" s="440">
        <v>8690</v>
      </c>
      <c r="L557" s="462"/>
      <c r="M557" s="462"/>
      <c r="N557" s="30" t="str">
        <f t="shared" si="11"/>
        <v>PR</v>
      </c>
    </row>
    <row r="558" spans="2:14">
      <c r="B558" s="456"/>
      <c r="C558" s="456"/>
      <c r="D558" s="456"/>
      <c r="E558" s="456"/>
      <c r="F558" s="456"/>
      <c r="G558" s="456"/>
      <c r="H558" s="456"/>
      <c r="I558" s="447" t="s">
        <v>1021</v>
      </c>
      <c r="J558" s="443" t="s">
        <v>832</v>
      </c>
      <c r="K558" s="440">
        <v>9547</v>
      </c>
      <c r="L558" s="462"/>
      <c r="M558" s="462"/>
      <c r="N558" s="30" t="str">
        <f t="shared" si="11"/>
        <v>PR</v>
      </c>
    </row>
    <row r="559" spans="2:14">
      <c r="B559" s="457"/>
      <c r="C559" s="457"/>
      <c r="D559" s="457"/>
      <c r="E559" s="456"/>
      <c r="F559" s="456"/>
      <c r="G559" s="456"/>
      <c r="H559" s="456"/>
      <c r="I559" s="447" t="s">
        <v>1022</v>
      </c>
      <c r="J559" s="443" t="s">
        <v>832</v>
      </c>
      <c r="K559" s="440">
        <v>14231</v>
      </c>
      <c r="L559" s="462"/>
      <c r="M559" s="462"/>
      <c r="N559" s="30" t="str">
        <f t="shared" si="11"/>
        <v>PR</v>
      </c>
    </row>
    <row r="560" spans="2:14">
      <c r="B560" s="391" t="s">
        <v>865</v>
      </c>
      <c r="C560" s="391" t="s">
        <v>1430</v>
      </c>
      <c r="D560" s="391" t="s">
        <v>1295</v>
      </c>
      <c r="E560" s="391" t="s">
        <v>1431</v>
      </c>
      <c r="F560" s="391">
        <v>2024</v>
      </c>
      <c r="G560" s="391">
        <f>F560+H560</f>
        <v>2059</v>
      </c>
      <c r="H560" s="391">
        <v>35</v>
      </c>
      <c r="I560" s="447" t="s">
        <v>847</v>
      </c>
      <c r="J560" s="443" t="s">
        <v>358</v>
      </c>
      <c r="K560" s="440">
        <v>50591</v>
      </c>
      <c r="L560" s="446">
        <f t="shared" ref="L560:M562" si="12">K560</f>
        <v>50591</v>
      </c>
      <c r="M560" s="446">
        <f t="shared" si="12"/>
        <v>50591</v>
      </c>
      <c r="N560" s="30" t="str">
        <f t="shared" si="11"/>
        <v>RO</v>
      </c>
    </row>
    <row r="561" spans="2:14">
      <c r="B561" s="391" t="s">
        <v>866</v>
      </c>
      <c r="C561" s="391" t="s">
        <v>1430</v>
      </c>
      <c r="D561" s="391" t="s">
        <v>1295</v>
      </c>
      <c r="E561" s="391" t="s">
        <v>1431</v>
      </c>
      <c r="F561" s="391">
        <v>2024</v>
      </c>
      <c r="G561" s="391">
        <f>F561+H561</f>
        <v>2054</v>
      </c>
      <c r="H561" s="391">
        <v>30</v>
      </c>
      <c r="I561" s="447" t="s">
        <v>848</v>
      </c>
      <c r="J561" s="443" t="s">
        <v>849</v>
      </c>
      <c r="K561" s="440">
        <v>257172</v>
      </c>
      <c r="L561" s="446">
        <f t="shared" si="12"/>
        <v>257172</v>
      </c>
      <c r="M561" s="446">
        <f t="shared" si="12"/>
        <v>257172</v>
      </c>
      <c r="N561" s="30" t="str">
        <f t="shared" si="11"/>
        <v>MG</v>
      </c>
    </row>
    <row r="562" spans="2:14">
      <c r="B562" s="391" t="s">
        <v>1023</v>
      </c>
      <c r="C562" s="391" t="s">
        <v>1430</v>
      </c>
      <c r="D562" s="391" t="s">
        <v>1295</v>
      </c>
      <c r="E562" s="391" t="s">
        <v>1431</v>
      </c>
      <c r="F562" s="391">
        <v>2024</v>
      </c>
      <c r="G562" s="391">
        <f>F562+H562</f>
        <v>2054</v>
      </c>
      <c r="H562" s="391">
        <v>30</v>
      </c>
      <c r="I562" s="447" t="s">
        <v>1024</v>
      </c>
      <c r="J562" s="443" t="s">
        <v>367</v>
      </c>
      <c r="K562" s="440">
        <v>222598</v>
      </c>
      <c r="L562" s="446">
        <f t="shared" si="12"/>
        <v>222598</v>
      </c>
      <c r="M562" s="446">
        <f t="shared" si="12"/>
        <v>222598</v>
      </c>
      <c r="N562" s="30" t="str">
        <f t="shared" si="11"/>
        <v>SC</v>
      </c>
    </row>
    <row r="563" spans="2:14">
      <c r="B563" s="455" t="s">
        <v>1025</v>
      </c>
      <c r="C563" s="391" t="s">
        <v>1430</v>
      </c>
      <c r="D563" s="391" t="s">
        <v>1295</v>
      </c>
      <c r="E563" s="391" t="s">
        <v>1431</v>
      </c>
      <c r="F563" s="391">
        <v>2024</v>
      </c>
      <c r="G563" s="391">
        <f>F563+H563</f>
        <v>2044</v>
      </c>
      <c r="H563" s="43">
        <v>20</v>
      </c>
      <c r="I563" s="447" t="s">
        <v>1026</v>
      </c>
      <c r="J563" s="443" t="s">
        <v>375</v>
      </c>
      <c r="K563" s="440">
        <v>2115</v>
      </c>
      <c r="L563" s="458">
        <f>SUM(K563:K786)</f>
        <v>1855161</v>
      </c>
      <c r="M563" s="458">
        <f>L563</f>
        <v>1855161</v>
      </c>
      <c r="N563" s="30" t="str">
        <f t="shared" si="11"/>
        <v>PI</v>
      </c>
    </row>
    <row r="564" spans="2:14">
      <c r="B564" s="456"/>
      <c r="C564" s="391" t="s">
        <v>1430</v>
      </c>
      <c r="D564" s="391" t="s">
        <v>1295</v>
      </c>
      <c r="E564" s="391" t="s">
        <v>1431</v>
      </c>
      <c r="F564" s="391">
        <v>2024</v>
      </c>
      <c r="G564" s="391">
        <f t="shared" ref="G564:G627" si="13">F564+H564</f>
        <v>2044</v>
      </c>
      <c r="H564" s="43">
        <v>20</v>
      </c>
      <c r="I564" s="447" t="s">
        <v>1027</v>
      </c>
      <c r="J564" s="443" t="s">
        <v>375</v>
      </c>
      <c r="K564" s="440">
        <v>4261</v>
      </c>
      <c r="L564" s="458"/>
      <c r="M564" s="458"/>
      <c r="N564" s="30"/>
    </row>
    <row r="565" spans="2:14">
      <c r="B565" s="456"/>
      <c r="C565" s="391" t="s">
        <v>1430</v>
      </c>
      <c r="D565" s="391" t="s">
        <v>1295</v>
      </c>
      <c r="E565" s="391" t="s">
        <v>1431</v>
      </c>
      <c r="F565" s="391">
        <v>2024</v>
      </c>
      <c r="G565" s="391">
        <f t="shared" si="13"/>
        <v>2044</v>
      </c>
      <c r="H565" s="43">
        <v>20</v>
      </c>
      <c r="I565" s="447" t="s">
        <v>1028</v>
      </c>
      <c r="J565" s="443" t="s">
        <v>375</v>
      </c>
      <c r="K565" s="440">
        <v>18370</v>
      </c>
      <c r="L565" s="458"/>
      <c r="M565" s="458"/>
      <c r="N565" s="30"/>
    </row>
    <row r="566" spans="2:14">
      <c r="B566" s="456"/>
      <c r="C566" s="391" t="s">
        <v>1430</v>
      </c>
      <c r="D566" s="391" t="s">
        <v>1295</v>
      </c>
      <c r="E566" s="391" t="s">
        <v>1431</v>
      </c>
      <c r="F566" s="391">
        <v>2024</v>
      </c>
      <c r="G566" s="391">
        <f t="shared" si="13"/>
        <v>2044</v>
      </c>
      <c r="H566" s="43">
        <v>20</v>
      </c>
      <c r="I566" s="447" t="s">
        <v>1029</v>
      </c>
      <c r="J566" s="443" t="s">
        <v>375</v>
      </c>
      <c r="K566" s="440">
        <v>3224</v>
      </c>
      <c r="L566" s="458"/>
      <c r="M566" s="458"/>
      <c r="N566" s="30"/>
    </row>
    <row r="567" spans="2:14">
      <c r="B567" s="456"/>
      <c r="C567" s="391" t="s">
        <v>1430</v>
      </c>
      <c r="D567" s="391" t="s">
        <v>1295</v>
      </c>
      <c r="E567" s="391" t="s">
        <v>1431</v>
      </c>
      <c r="F567" s="391">
        <v>2024</v>
      </c>
      <c r="G567" s="391">
        <f t="shared" si="13"/>
        <v>2044</v>
      </c>
      <c r="H567" s="43">
        <v>20</v>
      </c>
      <c r="I567" s="447" t="s">
        <v>1030</v>
      </c>
      <c r="J567" s="443" t="s">
        <v>375</v>
      </c>
      <c r="K567" s="440">
        <v>4000</v>
      </c>
      <c r="L567" s="458"/>
      <c r="M567" s="458"/>
      <c r="N567" s="30"/>
    </row>
    <row r="568" spans="2:14">
      <c r="B568" s="456"/>
      <c r="C568" s="391" t="s">
        <v>1430</v>
      </c>
      <c r="D568" s="391" t="s">
        <v>1295</v>
      </c>
      <c r="E568" s="391" t="s">
        <v>1431</v>
      </c>
      <c r="F568" s="391">
        <v>2024</v>
      </c>
      <c r="G568" s="391">
        <f t="shared" si="13"/>
        <v>2044</v>
      </c>
      <c r="H568" s="43">
        <v>20</v>
      </c>
      <c r="I568" s="447" t="s">
        <v>1031</v>
      </c>
      <c r="J568" s="443" t="s">
        <v>375</v>
      </c>
      <c r="K568" s="440">
        <v>6899</v>
      </c>
      <c r="L568" s="458"/>
      <c r="M568" s="458"/>
      <c r="N568" s="30"/>
    </row>
    <row r="569" spans="2:14">
      <c r="B569" s="456"/>
      <c r="C569" s="391" t="s">
        <v>1430</v>
      </c>
      <c r="D569" s="391" t="s">
        <v>1295</v>
      </c>
      <c r="E569" s="391" t="s">
        <v>1431</v>
      </c>
      <c r="F569" s="391">
        <v>2024</v>
      </c>
      <c r="G569" s="391">
        <f t="shared" si="13"/>
        <v>2044</v>
      </c>
      <c r="H569" s="43">
        <v>20</v>
      </c>
      <c r="I569" s="447" t="s">
        <v>1032</v>
      </c>
      <c r="J569" s="443" t="s">
        <v>375</v>
      </c>
      <c r="K569" s="440">
        <v>38767</v>
      </c>
      <c r="L569" s="458"/>
      <c r="M569" s="458"/>
      <c r="N569" s="30"/>
    </row>
    <row r="570" spans="2:14">
      <c r="B570" s="456"/>
      <c r="C570" s="391" t="s">
        <v>1430</v>
      </c>
      <c r="D570" s="391" t="s">
        <v>1295</v>
      </c>
      <c r="E570" s="391" t="s">
        <v>1431</v>
      </c>
      <c r="F570" s="391">
        <v>2024</v>
      </c>
      <c r="G570" s="391">
        <f t="shared" si="13"/>
        <v>2044</v>
      </c>
      <c r="H570" s="43">
        <v>20</v>
      </c>
      <c r="I570" s="447" t="s">
        <v>1033</v>
      </c>
      <c r="J570" s="443" t="s">
        <v>375</v>
      </c>
      <c r="K570" s="440">
        <v>5100</v>
      </c>
      <c r="L570" s="458"/>
      <c r="M570" s="458"/>
      <c r="N570" s="30"/>
    </row>
    <row r="571" spans="2:14">
      <c r="B571" s="456"/>
      <c r="C571" s="391" t="s">
        <v>1430</v>
      </c>
      <c r="D571" s="391" t="s">
        <v>1295</v>
      </c>
      <c r="E571" s="391" t="s">
        <v>1431</v>
      </c>
      <c r="F571" s="391">
        <v>2024</v>
      </c>
      <c r="G571" s="391">
        <f t="shared" si="13"/>
        <v>2044</v>
      </c>
      <c r="H571" s="43">
        <v>20</v>
      </c>
      <c r="I571" s="447" t="s">
        <v>1034</v>
      </c>
      <c r="J571" s="443" t="s">
        <v>375</v>
      </c>
      <c r="K571" s="440">
        <v>10457</v>
      </c>
      <c r="L571" s="458"/>
      <c r="M571" s="458"/>
      <c r="N571" s="30"/>
    </row>
    <row r="572" spans="2:14">
      <c r="B572" s="456"/>
      <c r="C572" s="391" t="s">
        <v>1430</v>
      </c>
      <c r="D572" s="391" t="s">
        <v>1295</v>
      </c>
      <c r="E572" s="391" t="s">
        <v>1431</v>
      </c>
      <c r="F572" s="391">
        <v>2024</v>
      </c>
      <c r="G572" s="391">
        <f t="shared" si="13"/>
        <v>2044</v>
      </c>
      <c r="H572" s="43">
        <v>20</v>
      </c>
      <c r="I572" s="447" t="s">
        <v>1035</v>
      </c>
      <c r="J572" s="443" t="s">
        <v>375</v>
      </c>
      <c r="K572" s="440">
        <v>5741</v>
      </c>
      <c r="L572" s="458"/>
      <c r="M572" s="458"/>
      <c r="N572" s="30"/>
    </row>
    <row r="573" spans="2:14">
      <c r="B573" s="456"/>
      <c r="C573" s="391" t="s">
        <v>1430</v>
      </c>
      <c r="D573" s="391" t="s">
        <v>1295</v>
      </c>
      <c r="E573" s="391" t="s">
        <v>1431</v>
      </c>
      <c r="F573" s="391">
        <v>2024</v>
      </c>
      <c r="G573" s="391">
        <f t="shared" si="13"/>
        <v>2044</v>
      </c>
      <c r="H573" s="43">
        <v>20</v>
      </c>
      <c r="I573" s="447" t="s">
        <v>1036</v>
      </c>
      <c r="J573" s="443" t="s">
        <v>375</v>
      </c>
      <c r="K573" s="440">
        <v>6206</v>
      </c>
      <c r="L573" s="458"/>
      <c r="M573" s="458"/>
      <c r="N573" s="30"/>
    </row>
    <row r="574" spans="2:14">
      <c r="B574" s="456"/>
      <c r="C574" s="391" t="s">
        <v>1430</v>
      </c>
      <c r="D574" s="391" t="s">
        <v>1295</v>
      </c>
      <c r="E574" s="391" t="s">
        <v>1431</v>
      </c>
      <c r="F574" s="391">
        <v>2024</v>
      </c>
      <c r="G574" s="391">
        <f t="shared" si="13"/>
        <v>2044</v>
      </c>
      <c r="H574" s="43">
        <v>20</v>
      </c>
      <c r="I574" s="447" t="s">
        <v>1037</v>
      </c>
      <c r="J574" s="443" t="s">
        <v>375</v>
      </c>
      <c r="K574" s="440">
        <v>3152</v>
      </c>
      <c r="L574" s="458"/>
      <c r="M574" s="458"/>
      <c r="N574" s="30"/>
    </row>
    <row r="575" spans="2:14">
      <c r="B575" s="456"/>
      <c r="C575" s="391" t="s">
        <v>1430</v>
      </c>
      <c r="D575" s="391" t="s">
        <v>1295</v>
      </c>
      <c r="E575" s="391" t="s">
        <v>1431</v>
      </c>
      <c r="F575" s="391">
        <v>2024</v>
      </c>
      <c r="G575" s="391">
        <f t="shared" si="13"/>
        <v>2044</v>
      </c>
      <c r="H575" s="43">
        <v>20</v>
      </c>
      <c r="I575" s="447" t="s">
        <v>1038</v>
      </c>
      <c r="J575" s="443" t="s">
        <v>375</v>
      </c>
      <c r="K575" s="440">
        <v>4526</v>
      </c>
      <c r="L575" s="458"/>
      <c r="M575" s="458"/>
      <c r="N575" s="30"/>
    </row>
    <row r="576" spans="2:14">
      <c r="B576" s="456"/>
      <c r="C576" s="391" t="s">
        <v>1430</v>
      </c>
      <c r="D576" s="391" t="s">
        <v>1295</v>
      </c>
      <c r="E576" s="391" t="s">
        <v>1431</v>
      </c>
      <c r="F576" s="391">
        <v>2024</v>
      </c>
      <c r="G576" s="391">
        <f t="shared" si="13"/>
        <v>2044</v>
      </c>
      <c r="H576" s="43">
        <v>20</v>
      </c>
      <c r="I576" s="447" t="s">
        <v>1039</v>
      </c>
      <c r="J576" s="443" t="s">
        <v>375</v>
      </c>
      <c r="K576" s="440">
        <v>263</v>
      </c>
      <c r="L576" s="458"/>
      <c r="M576" s="458"/>
      <c r="N576" s="30"/>
    </row>
    <row r="577" spans="2:14">
      <c r="B577" s="456"/>
      <c r="C577" s="391" t="s">
        <v>1430</v>
      </c>
      <c r="D577" s="391" t="s">
        <v>1295</v>
      </c>
      <c r="E577" s="391" t="s">
        <v>1431</v>
      </c>
      <c r="F577" s="391">
        <v>2024</v>
      </c>
      <c r="G577" s="391">
        <f t="shared" si="13"/>
        <v>2044</v>
      </c>
      <c r="H577" s="43">
        <v>20</v>
      </c>
      <c r="I577" s="447" t="s">
        <v>1040</v>
      </c>
      <c r="J577" s="443" t="s">
        <v>375</v>
      </c>
      <c r="K577" s="440">
        <v>2355</v>
      </c>
      <c r="L577" s="458"/>
      <c r="M577" s="458"/>
      <c r="N577" s="30"/>
    </row>
    <row r="578" spans="2:14">
      <c r="B578" s="456"/>
      <c r="C578" s="391" t="s">
        <v>1430</v>
      </c>
      <c r="D578" s="391" t="s">
        <v>1295</v>
      </c>
      <c r="E578" s="391" t="s">
        <v>1431</v>
      </c>
      <c r="F578" s="391">
        <v>2024</v>
      </c>
      <c r="G578" s="391">
        <f t="shared" si="13"/>
        <v>2044</v>
      </c>
      <c r="H578" s="43">
        <v>20</v>
      </c>
      <c r="I578" s="447" t="s">
        <v>1041</v>
      </c>
      <c r="J578" s="443" t="s">
        <v>375</v>
      </c>
      <c r="K578" s="440">
        <v>6345</v>
      </c>
      <c r="L578" s="458"/>
      <c r="M578" s="458"/>
      <c r="N578" s="30"/>
    </row>
    <row r="579" spans="2:14">
      <c r="B579" s="456"/>
      <c r="C579" s="391" t="s">
        <v>1430</v>
      </c>
      <c r="D579" s="391" t="s">
        <v>1295</v>
      </c>
      <c r="E579" s="391" t="s">
        <v>1431</v>
      </c>
      <c r="F579" s="391">
        <v>2024</v>
      </c>
      <c r="G579" s="391">
        <f t="shared" si="13"/>
        <v>2044</v>
      </c>
      <c r="H579" s="43">
        <v>20</v>
      </c>
      <c r="I579" s="447" t="s">
        <v>1042</v>
      </c>
      <c r="J579" s="443" t="s">
        <v>375</v>
      </c>
      <c r="K579" s="440">
        <v>8492</v>
      </c>
      <c r="L579" s="458"/>
      <c r="M579" s="458"/>
      <c r="N579" s="30"/>
    </row>
    <row r="580" spans="2:14">
      <c r="B580" s="456"/>
      <c r="C580" s="391" t="s">
        <v>1430</v>
      </c>
      <c r="D580" s="391" t="s">
        <v>1295</v>
      </c>
      <c r="E580" s="391" t="s">
        <v>1431</v>
      </c>
      <c r="F580" s="391">
        <v>2024</v>
      </c>
      <c r="G580" s="391">
        <f t="shared" si="13"/>
        <v>2044</v>
      </c>
      <c r="H580" s="43">
        <v>20</v>
      </c>
      <c r="I580" s="447" t="s">
        <v>1043</v>
      </c>
      <c r="J580" s="443" t="s">
        <v>375</v>
      </c>
      <c r="K580" s="440">
        <v>8833</v>
      </c>
      <c r="L580" s="458"/>
      <c r="M580" s="458"/>
      <c r="N580" s="30"/>
    </row>
    <row r="581" spans="2:14">
      <c r="B581" s="456"/>
      <c r="C581" s="391" t="s">
        <v>1430</v>
      </c>
      <c r="D581" s="391" t="s">
        <v>1295</v>
      </c>
      <c r="E581" s="391" t="s">
        <v>1431</v>
      </c>
      <c r="F581" s="391">
        <v>2024</v>
      </c>
      <c r="G581" s="391">
        <f t="shared" si="13"/>
        <v>2044</v>
      </c>
      <c r="H581" s="43">
        <v>20</v>
      </c>
      <c r="I581" s="447" t="s">
        <v>1044</v>
      </c>
      <c r="J581" s="443" t="s">
        <v>375</v>
      </c>
      <c r="K581" s="440">
        <v>2322</v>
      </c>
      <c r="L581" s="458"/>
      <c r="M581" s="458"/>
      <c r="N581" s="30"/>
    </row>
    <row r="582" spans="2:14">
      <c r="B582" s="456"/>
      <c r="C582" s="391" t="s">
        <v>1430</v>
      </c>
      <c r="D582" s="391" t="s">
        <v>1295</v>
      </c>
      <c r="E582" s="391" t="s">
        <v>1431</v>
      </c>
      <c r="F582" s="391">
        <v>2024</v>
      </c>
      <c r="G582" s="391">
        <f t="shared" si="13"/>
        <v>2044</v>
      </c>
      <c r="H582" s="43">
        <v>20</v>
      </c>
      <c r="I582" s="447" t="s">
        <v>1045</v>
      </c>
      <c r="J582" s="443" t="s">
        <v>375</v>
      </c>
      <c r="K582" s="440">
        <v>26293</v>
      </c>
      <c r="L582" s="458"/>
      <c r="M582" s="458"/>
      <c r="N582" s="30"/>
    </row>
    <row r="583" spans="2:14">
      <c r="B583" s="456"/>
      <c r="C583" s="391" t="s">
        <v>1430</v>
      </c>
      <c r="D583" s="391" t="s">
        <v>1295</v>
      </c>
      <c r="E583" s="391" t="s">
        <v>1431</v>
      </c>
      <c r="F583" s="391">
        <v>2024</v>
      </c>
      <c r="G583" s="391">
        <f t="shared" si="13"/>
        <v>2044</v>
      </c>
      <c r="H583" s="43">
        <v>20</v>
      </c>
      <c r="I583" s="447" t="s">
        <v>1046</v>
      </c>
      <c r="J583" s="443" t="s">
        <v>375</v>
      </c>
      <c r="K583" s="440">
        <v>2615</v>
      </c>
      <c r="L583" s="458"/>
      <c r="M583" s="458"/>
      <c r="N583" s="30"/>
    </row>
    <row r="584" spans="2:14">
      <c r="B584" s="456"/>
      <c r="C584" s="391" t="s">
        <v>1430</v>
      </c>
      <c r="D584" s="391" t="s">
        <v>1295</v>
      </c>
      <c r="E584" s="391" t="s">
        <v>1431</v>
      </c>
      <c r="F584" s="391">
        <v>2024</v>
      </c>
      <c r="G584" s="391">
        <f t="shared" si="13"/>
        <v>2044</v>
      </c>
      <c r="H584" s="43">
        <v>20</v>
      </c>
      <c r="I584" s="447" t="s">
        <v>1047</v>
      </c>
      <c r="J584" s="443" t="s">
        <v>375</v>
      </c>
      <c r="K584" s="440">
        <v>5955</v>
      </c>
      <c r="L584" s="458"/>
      <c r="M584" s="458"/>
      <c r="N584" s="30"/>
    </row>
    <row r="585" spans="2:14">
      <c r="B585" s="456"/>
      <c r="C585" s="391" t="s">
        <v>1430</v>
      </c>
      <c r="D585" s="391" t="s">
        <v>1295</v>
      </c>
      <c r="E585" s="391" t="s">
        <v>1431</v>
      </c>
      <c r="F585" s="391">
        <v>2024</v>
      </c>
      <c r="G585" s="391">
        <f t="shared" si="13"/>
        <v>2044</v>
      </c>
      <c r="H585" s="43">
        <v>20</v>
      </c>
      <c r="I585" s="447" t="s">
        <v>1048</v>
      </c>
      <c r="J585" s="443" t="s">
        <v>375</v>
      </c>
      <c r="K585" s="440">
        <v>13157</v>
      </c>
      <c r="L585" s="458"/>
      <c r="M585" s="458"/>
      <c r="N585" s="30"/>
    </row>
    <row r="586" spans="2:14">
      <c r="B586" s="456"/>
      <c r="C586" s="391" t="s">
        <v>1430</v>
      </c>
      <c r="D586" s="391" t="s">
        <v>1295</v>
      </c>
      <c r="E586" s="391" t="s">
        <v>1431</v>
      </c>
      <c r="F586" s="391">
        <v>2024</v>
      </c>
      <c r="G586" s="391">
        <f t="shared" si="13"/>
        <v>2044</v>
      </c>
      <c r="H586" s="43">
        <v>20</v>
      </c>
      <c r="I586" s="447" t="s">
        <v>1049</v>
      </c>
      <c r="J586" s="443" t="s">
        <v>375</v>
      </c>
      <c r="K586" s="440">
        <v>1350</v>
      </c>
      <c r="L586" s="458"/>
      <c r="M586" s="458"/>
      <c r="N586" s="30"/>
    </row>
    <row r="587" spans="2:14">
      <c r="B587" s="456"/>
      <c r="C587" s="391" t="s">
        <v>1430</v>
      </c>
      <c r="D587" s="391" t="s">
        <v>1295</v>
      </c>
      <c r="E587" s="391" t="s">
        <v>1431</v>
      </c>
      <c r="F587" s="391">
        <v>2024</v>
      </c>
      <c r="G587" s="391">
        <f t="shared" si="13"/>
        <v>2044</v>
      </c>
      <c r="H587" s="43">
        <v>20</v>
      </c>
      <c r="I587" s="447" t="s">
        <v>1050</v>
      </c>
      <c r="J587" s="443" t="s">
        <v>375</v>
      </c>
      <c r="K587" s="440">
        <v>2447</v>
      </c>
      <c r="L587" s="458"/>
      <c r="M587" s="458"/>
      <c r="N587" s="30"/>
    </row>
    <row r="588" spans="2:14">
      <c r="B588" s="456"/>
      <c r="C588" s="391" t="s">
        <v>1430</v>
      </c>
      <c r="D588" s="391" t="s">
        <v>1295</v>
      </c>
      <c r="E588" s="391" t="s">
        <v>1431</v>
      </c>
      <c r="F588" s="391">
        <v>2024</v>
      </c>
      <c r="G588" s="391">
        <f t="shared" si="13"/>
        <v>2044</v>
      </c>
      <c r="H588" s="43">
        <v>20</v>
      </c>
      <c r="I588" s="447" t="s">
        <v>1051</v>
      </c>
      <c r="J588" s="443" t="s">
        <v>375</v>
      </c>
      <c r="K588" s="440">
        <v>6781</v>
      </c>
      <c r="L588" s="458"/>
      <c r="M588" s="458"/>
      <c r="N588" s="30"/>
    </row>
    <row r="589" spans="2:14">
      <c r="B589" s="456"/>
      <c r="C589" s="391" t="s">
        <v>1430</v>
      </c>
      <c r="D589" s="391" t="s">
        <v>1295</v>
      </c>
      <c r="E589" s="391" t="s">
        <v>1431</v>
      </c>
      <c r="F589" s="391">
        <v>2024</v>
      </c>
      <c r="G589" s="391">
        <f t="shared" si="13"/>
        <v>2044</v>
      </c>
      <c r="H589" s="43">
        <v>20</v>
      </c>
      <c r="I589" s="447" t="s">
        <v>1052</v>
      </c>
      <c r="J589" s="443" t="s">
        <v>375</v>
      </c>
      <c r="K589" s="440">
        <v>5266</v>
      </c>
      <c r="L589" s="458"/>
      <c r="M589" s="458"/>
      <c r="N589" s="30"/>
    </row>
    <row r="590" spans="2:14">
      <c r="B590" s="456"/>
      <c r="C590" s="391" t="s">
        <v>1430</v>
      </c>
      <c r="D590" s="391" t="s">
        <v>1295</v>
      </c>
      <c r="E590" s="391" t="s">
        <v>1431</v>
      </c>
      <c r="F590" s="391">
        <v>2024</v>
      </c>
      <c r="G590" s="391">
        <f t="shared" si="13"/>
        <v>2044</v>
      </c>
      <c r="H590" s="43">
        <v>20</v>
      </c>
      <c r="I590" s="447" t="s">
        <v>1053</v>
      </c>
      <c r="J590" s="443" t="s">
        <v>375</v>
      </c>
      <c r="K590" s="440">
        <v>1738</v>
      </c>
      <c r="L590" s="458"/>
      <c r="M590" s="458"/>
      <c r="N590" s="30"/>
    </row>
    <row r="591" spans="2:14">
      <c r="B591" s="456"/>
      <c r="C591" s="391" t="s">
        <v>1430</v>
      </c>
      <c r="D591" s="391" t="s">
        <v>1295</v>
      </c>
      <c r="E591" s="391" t="s">
        <v>1431</v>
      </c>
      <c r="F591" s="391">
        <v>2024</v>
      </c>
      <c r="G591" s="391">
        <f t="shared" si="13"/>
        <v>2044</v>
      </c>
      <c r="H591" s="43">
        <v>20</v>
      </c>
      <c r="I591" s="447" t="s">
        <v>1054</v>
      </c>
      <c r="J591" s="443" t="s">
        <v>375</v>
      </c>
      <c r="K591" s="440">
        <v>3822</v>
      </c>
      <c r="L591" s="458"/>
      <c r="M591" s="458"/>
      <c r="N591" s="30"/>
    </row>
    <row r="592" spans="2:14">
      <c r="B592" s="456"/>
      <c r="C592" s="391" t="s">
        <v>1430</v>
      </c>
      <c r="D592" s="391" t="s">
        <v>1295</v>
      </c>
      <c r="E592" s="391" t="s">
        <v>1431</v>
      </c>
      <c r="F592" s="391">
        <v>2024</v>
      </c>
      <c r="G592" s="391">
        <f t="shared" si="13"/>
        <v>2044</v>
      </c>
      <c r="H592" s="43">
        <v>20</v>
      </c>
      <c r="I592" s="447" t="s">
        <v>1055</v>
      </c>
      <c r="J592" s="443" t="s">
        <v>375</v>
      </c>
      <c r="K592" s="440">
        <v>2493</v>
      </c>
      <c r="L592" s="458"/>
      <c r="M592" s="458"/>
      <c r="N592" s="30"/>
    </row>
    <row r="593" spans="2:14">
      <c r="B593" s="456"/>
      <c r="C593" s="391" t="s">
        <v>1430</v>
      </c>
      <c r="D593" s="391" t="s">
        <v>1295</v>
      </c>
      <c r="E593" s="391" t="s">
        <v>1431</v>
      </c>
      <c r="F593" s="391">
        <v>2024</v>
      </c>
      <c r="G593" s="391">
        <f t="shared" si="13"/>
        <v>2044</v>
      </c>
      <c r="H593" s="43">
        <v>20</v>
      </c>
      <c r="I593" s="447" t="s">
        <v>554</v>
      </c>
      <c r="J593" s="443" t="s">
        <v>375</v>
      </c>
      <c r="K593" s="440">
        <v>27025</v>
      </c>
      <c r="L593" s="458"/>
      <c r="M593" s="458"/>
      <c r="N593" s="30"/>
    </row>
    <row r="594" spans="2:14">
      <c r="B594" s="456"/>
      <c r="C594" s="391" t="s">
        <v>1430</v>
      </c>
      <c r="D594" s="391" t="s">
        <v>1295</v>
      </c>
      <c r="E594" s="391" t="s">
        <v>1431</v>
      </c>
      <c r="F594" s="391">
        <v>2024</v>
      </c>
      <c r="G594" s="391">
        <f t="shared" si="13"/>
        <v>2044</v>
      </c>
      <c r="H594" s="43">
        <v>20</v>
      </c>
      <c r="I594" s="447" t="s">
        <v>1056</v>
      </c>
      <c r="J594" s="443" t="s">
        <v>375</v>
      </c>
      <c r="K594" s="440">
        <v>2882</v>
      </c>
      <c r="L594" s="458"/>
      <c r="M594" s="458"/>
      <c r="N594" s="30"/>
    </row>
    <row r="595" spans="2:14">
      <c r="B595" s="456"/>
      <c r="C595" s="391" t="s">
        <v>1430</v>
      </c>
      <c r="D595" s="391" t="s">
        <v>1295</v>
      </c>
      <c r="E595" s="391" t="s">
        <v>1431</v>
      </c>
      <c r="F595" s="391">
        <v>2024</v>
      </c>
      <c r="G595" s="391">
        <f t="shared" si="13"/>
        <v>2044</v>
      </c>
      <c r="H595" s="43">
        <v>20</v>
      </c>
      <c r="I595" s="447" t="s">
        <v>1057</v>
      </c>
      <c r="J595" s="443" t="s">
        <v>375</v>
      </c>
      <c r="K595" s="440">
        <v>1972</v>
      </c>
      <c r="L595" s="458"/>
      <c r="M595" s="458"/>
      <c r="N595" s="30"/>
    </row>
    <row r="596" spans="2:14">
      <c r="B596" s="456"/>
      <c r="C596" s="391" t="s">
        <v>1430</v>
      </c>
      <c r="D596" s="391" t="s">
        <v>1295</v>
      </c>
      <c r="E596" s="391" t="s">
        <v>1431</v>
      </c>
      <c r="F596" s="391">
        <v>2024</v>
      </c>
      <c r="G596" s="391">
        <f t="shared" si="13"/>
        <v>2044</v>
      </c>
      <c r="H596" s="43">
        <v>20</v>
      </c>
      <c r="I596" s="447" t="s">
        <v>1058</v>
      </c>
      <c r="J596" s="443" t="s">
        <v>375</v>
      </c>
      <c r="K596" s="440">
        <v>6488</v>
      </c>
      <c r="L596" s="458"/>
      <c r="M596" s="458"/>
      <c r="N596" s="30"/>
    </row>
    <row r="597" spans="2:14">
      <c r="B597" s="456"/>
      <c r="C597" s="391" t="s">
        <v>1430</v>
      </c>
      <c r="D597" s="391" t="s">
        <v>1295</v>
      </c>
      <c r="E597" s="391" t="s">
        <v>1431</v>
      </c>
      <c r="F597" s="391">
        <v>2024</v>
      </c>
      <c r="G597" s="391">
        <f t="shared" si="13"/>
        <v>2044</v>
      </c>
      <c r="H597" s="43">
        <v>20</v>
      </c>
      <c r="I597" s="447" t="s">
        <v>1059</v>
      </c>
      <c r="J597" s="443" t="s">
        <v>375</v>
      </c>
      <c r="K597" s="440">
        <v>5851</v>
      </c>
      <c r="L597" s="458"/>
      <c r="M597" s="458"/>
      <c r="N597" s="30"/>
    </row>
    <row r="598" spans="2:14">
      <c r="B598" s="456"/>
      <c r="C598" s="391" t="s">
        <v>1430</v>
      </c>
      <c r="D598" s="391" t="s">
        <v>1295</v>
      </c>
      <c r="E598" s="391" t="s">
        <v>1431</v>
      </c>
      <c r="F598" s="391">
        <v>2024</v>
      </c>
      <c r="G598" s="391">
        <f t="shared" si="13"/>
        <v>2044</v>
      </c>
      <c r="H598" s="43">
        <v>20</v>
      </c>
      <c r="I598" s="447" t="s">
        <v>1060</v>
      </c>
      <c r="J598" s="443" t="s">
        <v>375</v>
      </c>
      <c r="K598" s="440">
        <v>1929</v>
      </c>
      <c r="L598" s="458"/>
      <c r="M598" s="458"/>
      <c r="N598" s="30"/>
    </row>
    <row r="599" spans="2:14">
      <c r="B599" s="456"/>
      <c r="C599" s="391" t="s">
        <v>1430</v>
      </c>
      <c r="D599" s="391" t="s">
        <v>1295</v>
      </c>
      <c r="E599" s="391" t="s">
        <v>1431</v>
      </c>
      <c r="F599" s="391">
        <v>2024</v>
      </c>
      <c r="G599" s="391">
        <f t="shared" si="13"/>
        <v>2044</v>
      </c>
      <c r="H599" s="43">
        <v>20</v>
      </c>
      <c r="I599" s="447" t="s">
        <v>1061</v>
      </c>
      <c r="J599" s="443" t="s">
        <v>375</v>
      </c>
      <c r="K599" s="440">
        <v>15953</v>
      </c>
      <c r="L599" s="458"/>
      <c r="M599" s="458"/>
      <c r="N599" s="30"/>
    </row>
    <row r="600" spans="2:14">
      <c r="B600" s="456"/>
      <c r="C600" s="391" t="s">
        <v>1430</v>
      </c>
      <c r="D600" s="391" t="s">
        <v>1295</v>
      </c>
      <c r="E600" s="391" t="s">
        <v>1431</v>
      </c>
      <c r="F600" s="391">
        <v>2024</v>
      </c>
      <c r="G600" s="391">
        <f t="shared" si="13"/>
        <v>2044</v>
      </c>
      <c r="H600" s="43">
        <v>20</v>
      </c>
      <c r="I600" s="447" t="s">
        <v>1062</v>
      </c>
      <c r="J600" s="443" t="s">
        <v>375</v>
      </c>
      <c r="K600" s="440">
        <v>6938</v>
      </c>
      <c r="L600" s="458"/>
      <c r="M600" s="458"/>
      <c r="N600" s="30"/>
    </row>
    <row r="601" spans="2:14">
      <c r="B601" s="456"/>
      <c r="C601" s="391" t="s">
        <v>1430</v>
      </c>
      <c r="D601" s="391" t="s">
        <v>1295</v>
      </c>
      <c r="E601" s="391" t="s">
        <v>1431</v>
      </c>
      <c r="F601" s="391">
        <v>2024</v>
      </c>
      <c r="G601" s="391">
        <f t="shared" si="13"/>
        <v>2044</v>
      </c>
      <c r="H601" s="43">
        <v>20</v>
      </c>
      <c r="I601" s="447" t="s">
        <v>1063</v>
      </c>
      <c r="J601" s="443" t="s">
        <v>375</v>
      </c>
      <c r="K601" s="440">
        <v>2389</v>
      </c>
      <c r="L601" s="458"/>
      <c r="M601" s="458"/>
      <c r="N601" s="30"/>
    </row>
    <row r="602" spans="2:14">
      <c r="B602" s="456"/>
      <c r="C602" s="391" t="s">
        <v>1430</v>
      </c>
      <c r="D602" s="391" t="s">
        <v>1295</v>
      </c>
      <c r="E602" s="391" t="s">
        <v>1431</v>
      </c>
      <c r="F602" s="391">
        <v>2024</v>
      </c>
      <c r="G602" s="391">
        <f t="shared" si="13"/>
        <v>2044</v>
      </c>
      <c r="H602" s="43">
        <v>20</v>
      </c>
      <c r="I602" s="447" t="s">
        <v>1064</v>
      </c>
      <c r="J602" s="443" t="s">
        <v>375</v>
      </c>
      <c r="K602" s="440">
        <v>3586</v>
      </c>
      <c r="L602" s="458"/>
      <c r="M602" s="458"/>
      <c r="N602" s="30"/>
    </row>
    <row r="603" spans="2:14">
      <c r="B603" s="456"/>
      <c r="C603" s="391" t="s">
        <v>1430</v>
      </c>
      <c r="D603" s="391" t="s">
        <v>1295</v>
      </c>
      <c r="E603" s="391" t="s">
        <v>1431</v>
      </c>
      <c r="F603" s="391">
        <v>2024</v>
      </c>
      <c r="G603" s="391">
        <f t="shared" si="13"/>
        <v>2044</v>
      </c>
      <c r="H603" s="43">
        <v>20</v>
      </c>
      <c r="I603" s="447" t="s">
        <v>1065</v>
      </c>
      <c r="J603" s="443" t="s">
        <v>375</v>
      </c>
      <c r="K603" s="440">
        <v>6074</v>
      </c>
      <c r="L603" s="458"/>
      <c r="M603" s="458"/>
      <c r="N603" s="30"/>
    </row>
    <row r="604" spans="2:14">
      <c r="B604" s="456"/>
      <c r="C604" s="391" t="s">
        <v>1430</v>
      </c>
      <c r="D604" s="391" t="s">
        <v>1295</v>
      </c>
      <c r="E604" s="391" t="s">
        <v>1431</v>
      </c>
      <c r="F604" s="391">
        <v>2024</v>
      </c>
      <c r="G604" s="391">
        <f t="shared" si="13"/>
        <v>2044</v>
      </c>
      <c r="H604" s="43">
        <v>20</v>
      </c>
      <c r="I604" s="447" t="s">
        <v>1066</v>
      </c>
      <c r="J604" s="443" t="s">
        <v>375</v>
      </c>
      <c r="K604" s="440">
        <v>1618</v>
      </c>
      <c r="L604" s="458"/>
      <c r="M604" s="458"/>
      <c r="N604" s="30"/>
    </row>
    <row r="605" spans="2:14">
      <c r="B605" s="456"/>
      <c r="C605" s="391" t="s">
        <v>1430</v>
      </c>
      <c r="D605" s="391" t="s">
        <v>1295</v>
      </c>
      <c r="E605" s="391" t="s">
        <v>1431</v>
      </c>
      <c r="F605" s="391">
        <v>2024</v>
      </c>
      <c r="G605" s="391">
        <f t="shared" si="13"/>
        <v>2044</v>
      </c>
      <c r="H605" s="43">
        <v>20</v>
      </c>
      <c r="I605" s="447" t="s">
        <v>1067</v>
      </c>
      <c r="J605" s="443" t="s">
        <v>375</v>
      </c>
      <c r="K605" s="440">
        <v>2342</v>
      </c>
      <c r="L605" s="458"/>
      <c r="M605" s="458"/>
      <c r="N605" s="30"/>
    </row>
    <row r="606" spans="2:14">
      <c r="B606" s="456"/>
      <c r="C606" s="391" t="s">
        <v>1430</v>
      </c>
      <c r="D606" s="391" t="s">
        <v>1295</v>
      </c>
      <c r="E606" s="391" t="s">
        <v>1431</v>
      </c>
      <c r="F606" s="391">
        <v>2024</v>
      </c>
      <c r="G606" s="391">
        <f t="shared" si="13"/>
        <v>2044</v>
      </c>
      <c r="H606" s="43">
        <v>20</v>
      </c>
      <c r="I606" s="447" t="s">
        <v>1068</v>
      </c>
      <c r="J606" s="443" t="s">
        <v>375</v>
      </c>
      <c r="K606" s="440">
        <v>1199</v>
      </c>
      <c r="L606" s="458"/>
      <c r="M606" s="458"/>
      <c r="N606" s="30"/>
    </row>
    <row r="607" spans="2:14">
      <c r="B607" s="456"/>
      <c r="C607" s="391" t="s">
        <v>1430</v>
      </c>
      <c r="D607" s="391" t="s">
        <v>1295</v>
      </c>
      <c r="E607" s="391" t="s">
        <v>1431</v>
      </c>
      <c r="F607" s="391">
        <v>2024</v>
      </c>
      <c r="G607" s="391">
        <f t="shared" si="13"/>
        <v>2044</v>
      </c>
      <c r="H607" s="43">
        <v>20</v>
      </c>
      <c r="I607" s="447" t="s">
        <v>1069</v>
      </c>
      <c r="J607" s="443" t="s">
        <v>375</v>
      </c>
      <c r="K607" s="440">
        <v>6160</v>
      </c>
      <c r="L607" s="458"/>
      <c r="M607" s="458"/>
      <c r="N607" s="30"/>
    </row>
    <row r="608" spans="2:14">
      <c r="B608" s="456"/>
      <c r="C608" s="391" t="s">
        <v>1430</v>
      </c>
      <c r="D608" s="391" t="s">
        <v>1295</v>
      </c>
      <c r="E608" s="391" t="s">
        <v>1431</v>
      </c>
      <c r="F608" s="391">
        <v>2024</v>
      </c>
      <c r="G608" s="391">
        <f t="shared" si="13"/>
        <v>2044</v>
      </c>
      <c r="H608" s="43">
        <v>20</v>
      </c>
      <c r="I608" s="447" t="s">
        <v>1070</v>
      </c>
      <c r="J608" s="443" t="s">
        <v>375</v>
      </c>
      <c r="K608" s="440">
        <v>2831</v>
      </c>
      <c r="L608" s="458"/>
      <c r="M608" s="458"/>
      <c r="N608" s="30"/>
    </row>
    <row r="609" spans="2:14">
      <c r="B609" s="456"/>
      <c r="C609" s="391" t="s">
        <v>1430</v>
      </c>
      <c r="D609" s="391" t="s">
        <v>1295</v>
      </c>
      <c r="E609" s="391" t="s">
        <v>1431</v>
      </c>
      <c r="F609" s="391">
        <v>2024</v>
      </c>
      <c r="G609" s="391">
        <f t="shared" si="13"/>
        <v>2044</v>
      </c>
      <c r="H609" s="43">
        <v>20</v>
      </c>
      <c r="I609" s="447" t="s">
        <v>1071</v>
      </c>
      <c r="J609" s="443" t="s">
        <v>375</v>
      </c>
      <c r="K609" s="440">
        <v>46920</v>
      </c>
      <c r="L609" s="458"/>
      <c r="M609" s="458"/>
      <c r="N609" s="30"/>
    </row>
    <row r="610" spans="2:14">
      <c r="B610" s="456"/>
      <c r="C610" s="391" t="s">
        <v>1430</v>
      </c>
      <c r="D610" s="391" t="s">
        <v>1295</v>
      </c>
      <c r="E610" s="391" t="s">
        <v>1431</v>
      </c>
      <c r="F610" s="391">
        <v>2024</v>
      </c>
      <c r="G610" s="391">
        <f t="shared" si="13"/>
        <v>2044</v>
      </c>
      <c r="H610" s="43">
        <v>20</v>
      </c>
      <c r="I610" s="447" t="s">
        <v>1072</v>
      </c>
      <c r="J610" s="443" t="s">
        <v>375</v>
      </c>
      <c r="K610" s="440">
        <v>2360</v>
      </c>
      <c r="L610" s="458"/>
      <c r="M610" s="458"/>
      <c r="N610" s="30"/>
    </row>
    <row r="611" spans="2:14">
      <c r="B611" s="456"/>
      <c r="C611" s="391" t="s">
        <v>1430</v>
      </c>
      <c r="D611" s="391" t="s">
        <v>1295</v>
      </c>
      <c r="E611" s="391" t="s">
        <v>1431</v>
      </c>
      <c r="F611" s="391">
        <v>2024</v>
      </c>
      <c r="G611" s="391">
        <f t="shared" si="13"/>
        <v>2044</v>
      </c>
      <c r="H611" s="43">
        <v>20</v>
      </c>
      <c r="I611" s="447" t="s">
        <v>1073</v>
      </c>
      <c r="J611" s="443" t="s">
        <v>375</v>
      </c>
      <c r="K611" s="440">
        <v>15395</v>
      </c>
      <c r="L611" s="458"/>
      <c r="M611" s="458"/>
      <c r="N611" s="30"/>
    </row>
    <row r="612" spans="2:14">
      <c r="B612" s="456"/>
      <c r="C612" s="391" t="s">
        <v>1430</v>
      </c>
      <c r="D612" s="391" t="s">
        <v>1295</v>
      </c>
      <c r="E612" s="391" t="s">
        <v>1431</v>
      </c>
      <c r="F612" s="391">
        <v>2024</v>
      </c>
      <c r="G612" s="391">
        <f t="shared" si="13"/>
        <v>2044</v>
      </c>
      <c r="H612" s="43">
        <v>20</v>
      </c>
      <c r="I612" s="447" t="s">
        <v>1074</v>
      </c>
      <c r="J612" s="443" t="s">
        <v>375</v>
      </c>
      <c r="K612" s="440">
        <v>7738</v>
      </c>
      <c r="L612" s="458"/>
      <c r="M612" s="458"/>
      <c r="N612" s="30"/>
    </row>
    <row r="613" spans="2:14">
      <c r="B613" s="456"/>
      <c r="C613" s="391" t="s">
        <v>1430</v>
      </c>
      <c r="D613" s="391" t="s">
        <v>1295</v>
      </c>
      <c r="E613" s="391" t="s">
        <v>1431</v>
      </c>
      <c r="F613" s="391">
        <v>2024</v>
      </c>
      <c r="G613" s="391">
        <f t="shared" si="13"/>
        <v>2044</v>
      </c>
      <c r="H613" s="43">
        <v>20</v>
      </c>
      <c r="I613" s="447" t="s">
        <v>1075</v>
      </c>
      <c r="J613" s="443" t="s">
        <v>375</v>
      </c>
      <c r="K613" s="440">
        <v>1194</v>
      </c>
      <c r="L613" s="458"/>
      <c r="M613" s="458"/>
      <c r="N613" s="30"/>
    </row>
    <row r="614" spans="2:14">
      <c r="B614" s="456"/>
      <c r="C614" s="391" t="s">
        <v>1430</v>
      </c>
      <c r="D614" s="391" t="s">
        <v>1295</v>
      </c>
      <c r="E614" s="391" t="s">
        <v>1431</v>
      </c>
      <c r="F614" s="391">
        <v>2024</v>
      </c>
      <c r="G614" s="391">
        <f t="shared" si="13"/>
        <v>2044</v>
      </c>
      <c r="H614" s="43">
        <v>20</v>
      </c>
      <c r="I614" s="447" t="s">
        <v>410</v>
      </c>
      <c r="J614" s="443" t="s">
        <v>375</v>
      </c>
      <c r="K614" s="440">
        <v>5560</v>
      </c>
      <c r="L614" s="458"/>
      <c r="M614" s="458"/>
      <c r="N614" s="30"/>
    </row>
    <row r="615" spans="2:14">
      <c r="B615" s="456"/>
      <c r="C615" s="391" t="s">
        <v>1430</v>
      </c>
      <c r="D615" s="391" t="s">
        <v>1295</v>
      </c>
      <c r="E615" s="391" t="s">
        <v>1431</v>
      </c>
      <c r="F615" s="391">
        <v>2024</v>
      </c>
      <c r="G615" s="391">
        <f t="shared" si="13"/>
        <v>2044</v>
      </c>
      <c r="H615" s="43">
        <v>20</v>
      </c>
      <c r="I615" s="447" t="s">
        <v>1076</v>
      </c>
      <c r="J615" s="443" t="s">
        <v>375</v>
      </c>
      <c r="K615" s="440">
        <v>5890</v>
      </c>
      <c r="L615" s="458"/>
      <c r="M615" s="458"/>
      <c r="N615" s="30"/>
    </row>
    <row r="616" spans="2:14">
      <c r="B616" s="456"/>
      <c r="C616" s="391" t="s">
        <v>1430</v>
      </c>
      <c r="D616" s="391" t="s">
        <v>1295</v>
      </c>
      <c r="E616" s="391" t="s">
        <v>1431</v>
      </c>
      <c r="F616" s="391">
        <v>2024</v>
      </c>
      <c r="G616" s="391">
        <f t="shared" si="13"/>
        <v>2044</v>
      </c>
      <c r="H616" s="43">
        <v>20</v>
      </c>
      <c r="I616" s="447" t="s">
        <v>1077</v>
      </c>
      <c r="J616" s="443" t="s">
        <v>375</v>
      </c>
      <c r="K616" s="440">
        <v>3737</v>
      </c>
      <c r="L616" s="458"/>
      <c r="M616" s="458"/>
      <c r="N616" s="30"/>
    </row>
    <row r="617" spans="2:14">
      <c r="B617" s="456"/>
      <c r="C617" s="391" t="s">
        <v>1430</v>
      </c>
      <c r="D617" s="391" t="s">
        <v>1295</v>
      </c>
      <c r="E617" s="391" t="s">
        <v>1431</v>
      </c>
      <c r="F617" s="391">
        <v>2024</v>
      </c>
      <c r="G617" s="391">
        <f t="shared" si="13"/>
        <v>2044</v>
      </c>
      <c r="H617" s="43">
        <v>20</v>
      </c>
      <c r="I617" s="447" t="s">
        <v>1078</v>
      </c>
      <c r="J617" s="443" t="s">
        <v>375</v>
      </c>
      <c r="K617" s="440">
        <v>14329</v>
      </c>
      <c r="L617" s="458"/>
      <c r="M617" s="458"/>
      <c r="N617" s="30"/>
    </row>
    <row r="618" spans="2:14">
      <c r="B618" s="456"/>
      <c r="C618" s="391" t="s">
        <v>1430</v>
      </c>
      <c r="D618" s="391" t="s">
        <v>1295</v>
      </c>
      <c r="E618" s="391" t="s">
        <v>1431</v>
      </c>
      <c r="F618" s="391">
        <v>2024</v>
      </c>
      <c r="G618" s="391">
        <f t="shared" si="13"/>
        <v>2044</v>
      </c>
      <c r="H618" s="43">
        <v>20</v>
      </c>
      <c r="I618" s="447" t="s">
        <v>1079</v>
      </c>
      <c r="J618" s="443" t="s">
        <v>375</v>
      </c>
      <c r="K618" s="440">
        <v>5408</v>
      </c>
      <c r="L618" s="458"/>
      <c r="M618" s="458"/>
      <c r="N618" s="30"/>
    </row>
    <row r="619" spans="2:14">
      <c r="B619" s="456"/>
      <c r="C619" s="391" t="s">
        <v>1430</v>
      </c>
      <c r="D619" s="391" t="s">
        <v>1295</v>
      </c>
      <c r="E619" s="391" t="s">
        <v>1431</v>
      </c>
      <c r="F619" s="391">
        <v>2024</v>
      </c>
      <c r="G619" s="391">
        <f t="shared" si="13"/>
        <v>2044</v>
      </c>
      <c r="H619" s="43">
        <v>20</v>
      </c>
      <c r="I619" s="447" t="s">
        <v>1080</v>
      </c>
      <c r="J619" s="443" t="s">
        <v>375</v>
      </c>
      <c r="K619" s="440">
        <v>14683</v>
      </c>
      <c r="L619" s="458"/>
      <c r="M619" s="458"/>
      <c r="N619" s="30"/>
    </row>
    <row r="620" spans="2:14">
      <c r="B620" s="456"/>
      <c r="C620" s="391" t="s">
        <v>1430</v>
      </c>
      <c r="D620" s="391" t="s">
        <v>1295</v>
      </c>
      <c r="E620" s="391" t="s">
        <v>1431</v>
      </c>
      <c r="F620" s="391">
        <v>2024</v>
      </c>
      <c r="G620" s="391">
        <f t="shared" si="13"/>
        <v>2044</v>
      </c>
      <c r="H620" s="43">
        <v>20</v>
      </c>
      <c r="I620" s="447" t="s">
        <v>1081</v>
      </c>
      <c r="J620" s="443" t="s">
        <v>375</v>
      </c>
      <c r="K620" s="440">
        <v>4918</v>
      </c>
      <c r="L620" s="458"/>
      <c r="M620" s="458"/>
      <c r="N620" s="30"/>
    </row>
    <row r="621" spans="2:14">
      <c r="B621" s="456"/>
      <c r="C621" s="391" t="s">
        <v>1430</v>
      </c>
      <c r="D621" s="391" t="s">
        <v>1295</v>
      </c>
      <c r="E621" s="391" t="s">
        <v>1431</v>
      </c>
      <c r="F621" s="391">
        <v>2024</v>
      </c>
      <c r="G621" s="391">
        <f t="shared" si="13"/>
        <v>2044</v>
      </c>
      <c r="H621" s="43">
        <v>20</v>
      </c>
      <c r="I621" s="447" t="s">
        <v>1082</v>
      </c>
      <c r="J621" s="443" t="s">
        <v>375</v>
      </c>
      <c r="K621" s="440">
        <v>6138</v>
      </c>
      <c r="L621" s="458"/>
      <c r="M621" s="458"/>
      <c r="N621" s="30"/>
    </row>
    <row r="622" spans="2:14">
      <c r="B622" s="456"/>
      <c r="C622" s="391" t="s">
        <v>1430</v>
      </c>
      <c r="D622" s="391" t="s">
        <v>1295</v>
      </c>
      <c r="E622" s="391" t="s">
        <v>1431</v>
      </c>
      <c r="F622" s="391">
        <v>2024</v>
      </c>
      <c r="G622" s="391">
        <f t="shared" si="13"/>
        <v>2044</v>
      </c>
      <c r="H622" s="43">
        <v>20</v>
      </c>
      <c r="I622" s="447" t="s">
        <v>1083</v>
      </c>
      <c r="J622" s="443" t="s">
        <v>375</v>
      </c>
      <c r="K622" s="440">
        <v>3524</v>
      </c>
      <c r="L622" s="458"/>
      <c r="M622" s="458"/>
      <c r="N622" s="30"/>
    </row>
    <row r="623" spans="2:14">
      <c r="B623" s="456"/>
      <c r="C623" s="391" t="s">
        <v>1430</v>
      </c>
      <c r="D623" s="391" t="s">
        <v>1295</v>
      </c>
      <c r="E623" s="391" t="s">
        <v>1431</v>
      </c>
      <c r="F623" s="391">
        <v>2024</v>
      </c>
      <c r="G623" s="391">
        <f t="shared" si="13"/>
        <v>2044</v>
      </c>
      <c r="H623" s="43">
        <v>20</v>
      </c>
      <c r="I623" s="447" t="s">
        <v>1084</v>
      </c>
      <c r="J623" s="443" t="s">
        <v>375</v>
      </c>
      <c r="K623" s="440">
        <v>5791</v>
      </c>
      <c r="L623" s="458"/>
      <c r="M623" s="458"/>
      <c r="N623" s="30"/>
    </row>
    <row r="624" spans="2:14">
      <c r="B624" s="456"/>
      <c r="C624" s="391" t="s">
        <v>1430</v>
      </c>
      <c r="D624" s="391" t="s">
        <v>1295</v>
      </c>
      <c r="E624" s="391" t="s">
        <v>1431</v>
      </c>
      <c r="F624" s="391">
        <v>2024</v>
      </c>
      <c r="G624" s="391">
        <f t="shared" si="13"/>
        <v>2044</v>
      </c>
      <c r="H624" s="43">
        <v>20</v>
      </c>
      <c r="I624" s="447" t="s">
        <v>1085</v>
      </c>
      <c r="J624" s="443" t="s">
        <v>375</v>
      </c>
      <c r="K624" s="440">
        <v>3685</v>
      </c>
      <c r="L624" s="458"/>
      <c r="M624" s="458"/>
      <c r="N624" s="30"/>
    </row>
    <row r="625" spans="2:14">
      <c r="B625" s="456"/>
      <c r="C625" s="391" t="s">
        <v>1430</v>
      </c>
      <c r="D625" s="391" t="s">
        <v>1295</v>
      </c>
      <c r="E625" s="391" t="s">
        <v>1431</v>
      </c>
      <c r="F625" s="391">
        <v>2024</v>
      </c>
      <c r="G625" s="391">
        <f t="shared" si="13"/>
        <v>2044</v>
      </c>
      <c r="H625" s="43">
        <v>20</v>
      </c>
      <c r="I625" s="447" t="s">
        <v>1086</v>
      </c>
      <c r="J625" s="443" t="s">
        <v>375</v>
      </c>
      <c r="K625" s="440">
        <v>3638</v>
      </c>
      <c r="L625" s="458"/>
      <c r="M625" s="458"/>
      <c r="N625" s="30"/>
    </row>
    <row r="626" spans="2:14">
      <c r="B626" s="456"/>
      <c r="C626" s="391" t="s">
        <v>1430</v>
      </c>
      <c r="D626" s="391" t="s">
        <v>1295</v>
      </c>
      <c r="E626" s="391" t="s">
        <v>1431</v>
      </c>
      <c r="F626" s="391">
        <v>2024</v>
      </c>
      <c r="G626" s="391">
        <f t="shared" si="13"/>
        <v>2044</v>
      </c>
      <c r="H626" s="43">
        <v>20</v>
      </c>
      <c r="I626" s="447" t="s">
        <v>1087</v>
      </c>
      <c r="J626" s="443" t="s">
        <v>375</v>
      </c>
      <c r="K626" s="440">
        <v>2450</v>
      </c>
      <c r="L626" s="458"/>
      <c r="M626" s="458"/>
      <c r="N626" s="30"/>
    </row>
    <row r="627" spans="2:14">
      <c r="B627" s="456"/>
      <c r="C627" s="391" t="s">
        <v>1430</v>
      </c>
      <c r="D627" s="391" t="s">
        <v>1295</v>
      </c>
      <c r="E627" s="391" t="s">
        <v>1431</v>
      </c>
      <c r="F627" s="391">
        <v>2024</v>
      </c>
      <c r="G627" s="391">
        <f t="shared" si="13"/>
        <v>2044</v>
      </c>
      <c r="H627" s="43">
        <v>20</v>
      </c>
      <c r="I627" s="447" t="s">
        <v>1088</v>
      </c>
      <c r="J627" s="443" t="s">
        <v>375</v>
      </c>
      <c r="K627" s="440">
        <v>24785</v>
      </c>
      <c r="L627" s="458"/>
      <c r="M627" s="458"/>
      <c r="N627" s="30"/>
    </row>
    <row r="628" spans="2:14">
      <c r="B628" s="456"/>
      <c r="C628" s="391" t="s">
        <v>1430</v>
      </c>
      <c r="D628" s="391" t="s">
        <v>1295</v>
      </c>
      <c r="E628" s="391" t="s">
        <v>1431</v>
      </c>
      <c r="F628" s="391">
        <v>2024</v>
      </c>
      <c r="G628" s="391">
        <f t="shared" ref="G628:G691" si="14">F628+H628</f>
        <v>2044</v>
      </c>
      <c r="H628" s="43">
        <v>20</v>
      </c>
      <c r="I628" s="447" t="s">
        <v>1089</v>
      </c>
      <c r="J628" s="443" t="s">
        <v>375</v>
      </c>
      <c r="K628" s="440">
        <v>3073</v>
      </c>
      <c r="L628" s="458"/>
      <c r="M628" s="458"/>
      <c r="N628" s="30"/>
    </row>
    <row r="629" spans="2:14">
      <c r="B629" s="456"/>
      <c r="C629" s="391" t="s">
        <v>1430</v>
      </c>
      <c r="D629" s="391" t="s">
        <v>1295</v>
      </c>
      <c r="E629" s="391" t="s">
        <v>1431</v>
      </c>
      <c r="F629" s="391">
        <v>2024</v>
      </c>
      <c r="G629" s="391">
        <f t="shared" si="14"/>
        <v>2044</v>
      </c>
      <c r="H629" s="43">
        <v>20</v>
      </c>
      <c r="I629" s="447" t="s">
        <v>1090</v>
      </c>
      <c r="J629" s="443" t="s">
        <v>375</v>
      </c>
      <c r="K629" s="440">
        <v>8532</v>
      </c>
      <c r="L629" s="458"/>
      <c r="M629" s="458"/>
      <c r="N629" s="30"/>
    </row>
    <row r="630" spans="2:14">
      <c r="B630" s="456"/>
      <c r="C630" s="391" t="s">
        <v>1430</v>
      </c>
      <c r="D630" s="391" t="s">
        <v>1295</v>
      </c>
      <c r="E630" s="391" t="s">
        <v>1431</v>
      </c>
      <c r="F630" s="391">
        <v>2024</v>
      </c>
      <c r="G630" s="391">
        <f t="shared" si="14"/>
        <v>2044</v>
      </c>
      <c r="H630" s="43">
        <v>20</v>
      </c>
      <c r="I630" s="447" t="s">
        <v>1091</v>
      </c>
      <c r="J630" s="443" t="s">
        <v>375</v>
      </c>
      <c r="K630" s="440">
        <v>9850</v>
      </c>
      <c r="L630" s="458"/>
      <c r="M630" s="458"/>
      <c r="N630" s="30"/>
    </row>
    <row r="631" spans="2:14">
      <c r="B631" s="456"/>
      <c r="C631" s="391" t="s">
        <v>1430</v>
      </c>
      <c r="D631" s="391" t="s">
        <v>1295</v>
      </c>
      <c r="E631" s="391" t="s">
        <v>1431</v>
      </c>
      <c r="F631" s="391">
        <v>2024</v>
      </c>
      <c r="G631" s="391">
        <f t="shared" si="14"/>
        <v>2044</v>
      </c>
      <c r="H631" s="43">
        <v>20</v>
      </c>
      <c r="I631" s="447" t="s">
        <v>1092</v>
      </c>
      <c r="J631" s="443" t="s">
        <v>375</v>
      </c>
      <c r="K631" s="440">
        <v>4982</v>
      </c>
      <c r="L631" s="458"/>
      <c r="M631" s="458"/>
      <c r="N631" s="30"/>
    </row>
    <row r="632" spans="2:14">
      <c r="B632" s="456"/>
      <c r="C632" s="391" t="s">
        <v>1430</v>
      </c>
      <c r="D632" s="391" t="s">
        <v>1295</v>
      </c>
      <c r="E632" s="391" t="s">
        <v>1431</v>
      </c>
      <c r="F632" s="391">
        <v>2024</v>
      </c>
      <c r="G632" s="391">
        <f t="shared" si="14"/>
        <v>2044</v>
      </c>
      <c r="H632" s="43">
        <v>20</v>
      </c>
      <c r="I632" s="447" t="s">
        <v>1093</v>
      </c>
      <c r="J632" s="443" t="s">
        <v>375</v>
      </c>
      <c r="K632" s="440">
        <v>1437</v>
      </c>
      <c r="L632" s="458"/>
      <c r="M632" s="458"/>
      <c r="N632" s="30"/>
    </row>
    <row r="633" spans="2:14">
      <c r="B633" s="456"/>
      <c r="C633" s="391" t="s">
        <v>1430</v>
      </c>
      <c r="D633" s="391" t="s">
        <v>1295</v>
      </c>
      <c r="E633" s="391" t="s">
        <v>1431</v>
      </c>
      <c r="F633" s="391">
        <v>2024</v>
      </c>
      <c r="G633" s="391">
        <f t="shared" si="14"/>
        <v>2044</v>
      </c>
      <c r="H633" s="43">
        <v>20</v>
      </c>
      <c r="I633" s="447" t="s">
        <v>1094</v>
      </c>
      <c r="J633" s="443" t="s">
        <v>375</v>
      </c>
      <c r="K633" s="440">
        <v>1977</v>
      </c>
      <c r="L633" s="458"/>
      <c r="M633" s="458"/>
      <c r="N633" s="30"/>
    </row>
    <row r="634" spans="2:14">
      <c r="B634" s="456"/>
      <c r="C634" s="391" t="s">
        <v>1430</v>
      </c>
      <c r="D634" s="391" t="s">
        <v>1295</v>
      </c>
      <c r="E634" s="391" t="s">
        <v>1431</v>
      </c>
      <c r="F634" s="391">
        <v>2024</v>
      </c>
      <c r="G634" s="391">
        <f t="shared" si="14"/>
        <v>2044</v>
      </c>
      <c r="H634" s="43">
        <v>20</v>
      </c>
      <c r="I634" s="447" t="s">
        <v>1095</v>
      </c>
      <c r="J634" s="443" t="s">
        <v>375</v>
      </c>
      <c r="K634" s="440">
        <v>13489</v>
      </c>
      <c r="L634" s="458"/>
      <c r="M634" s="458"/>
      <c r="N634" s="30"/>
    </row>
    <row r="635" spans="2:14">
      <c r="B635" s="456"/>
      <c r="C635" s="391" t="s">
        <v>1430</v>
      </c>
      <c r="D635" s="391" t="s">
        <v>1295</v>
      </c>
      <c r="E635" s="391" t="s">
        <v>1431</v>
      </c>
      <c r="F635" s="391">
        <v>2024</v>
      </c>
      <c r="G635" s="391">
        <f t="shared" si="14"/>
        <v>2044</v>
      </c>
      <c r="H635" s="43">
        <v>20</v>
      </c>
      <c r="I635" s="447" t="s">
        <v>1096</v>
      </c>
      <c r="J635" s="443" t="s">
        <v>375</v>
      </c>
      <c r="K635" s="440">
        <v>2510</v>
      </c>
      <c r="L635" s="458"/>
      <c r="M635" s="458"/>
      <c r="N635" s="30"/>
    </row>
    <row r="636" spans="2:14">
      <c r="B636" s="456"/>
      <c r="C636" s="391" t="s">
        <v>1430</v>
      </c>
      <c r="D636" s="391" t="s">
        <v>1295</v>
      </c>
      <c r="E636" s="391" t="s">
        <v>1431</v>
      </c>
      <c r="F636" s="391">
        <v>2024</v>
      </c>
      <c r="G636" s="391">
        <f t="shared" si="14"/>
        <v>2044</v>
      </c>
      <c r="H636" s="43">
        <v>20</v>
      </c>
      <c r="I636" s="447" t="s">
        <v>1097</v>
      </c>
      <c r="J636" s="443" t="s">
        <v>375</v>
      </c>
      <c r="K636" s="440">
        <v>5218</v>
      </c>
      <c r="L636" s="458"/>
      <c r="M636" s="458"/>
      <c r="N636" s="30"/>
    </row>
    <row r="637" spans="2:14">
      <c r="B637" s="456"/>
      <c r="C637" s="391" t="s">
        <v>1430</v>
      </c>
      <c r="D637" s="391" t="s">
        <v>1295</v>
      </c>
      <c r="E637" s="391" t="s">
        <v>1431</v>
      </c>
      <c r="F637" s="391">
        <v>2024</v>
      </c>
      <c r="G637" s="391">
        <f t="shared" si="14"/>
        <v>2044</v>
      </c>
      <c r="H637" s="43">
        <v>20</v>
      </c>
      <c r="I637" s="447" t="s">
        <v>1098</v>
      </c>
      <c r="J637" s="443" t="s">
        <v>375</v>
      </c>
      <c r="K637" s="440">
        <v>2009</v>
      </c>
      <c r="L637" s="458"/>
      <c r="M637" s="458"/>
      <c r="N637" s="30"/>
    </row>
    <row r="638" spans="2:14">
      <c r="B638" s="456"/>
      <c r="C638" s="391" t="s">
        <v>1430</v>
      </c>
      <c r="D638" s="391" t="s">
        <v>1295</v>
      </c>
      <c r="E638" s="391" t="s">
        <v>1431</v>
      </c>
      <c r="F638" s="391">
        <v>2024</v>
      </c>
      <c r="G638" s="391">
        <f t="shared" si="14"/>
        <v>2044</v>
      </c>
      <c r="H638" s="43">
        <v>20</v>
      </c>
      <c r="I638" s="447" t="s">
        <v>1099</v>
      </c>
      <c r="J638" s="443" t="s">
        <v>375</v>
      </c>
      <c r="K638" s="440">
        <v>1787</v>
      </c>
      <c r="L638" s="458"/>
      <c r="M638" s="458"/>
      <c r="N638" s="30"/>
    </row>
    <row r="639" spans="2:14">
      <c r="B639" s="456"/>
      <c r="C639" s="391" t="s">
        <v>1430</v>
      </c>
      <c r="D639" s="391" t="s">
        <v>1295</v>
      </c>
      <c r="E639" s="391" t="s">
        <v>1431</v>
      </c>
      <c r="F639" s="391">
        <v>2024</v>
      </c>
      <c r="G639" s="391">
        <f t="shared" si="14"/>
        <v>2044</v>
      </c>
      <c r="H639" s="43">
        <v>20</v>
      </c>
      <c r="I639" s="447" t="s">
        <v>1100</v>
      </c>
      <c r="J639" s="443" t="s">
        <v>375</v>
      </c>
      <c r="K639" s="440">
        <v>12753</v>
      </c>
      <c r="L639" s="458"/>
      <c r="M639" s="458"/>
      <c r="N639" s="30"/>
    </row>
    <row r="640" spans="2:14">
      <c r="B640" s="456"/>
      <c r="C640" s="391" t="s">
        <v>1430</v>
      </c>
      <c r="D640" s="391" t="s">
        <v>1295</v>
      </c>
      <c r="E640" s="391" t="s">
        <v>1431</v>
      </c>
      <c r="F640" s="391">
        <v>2024</v>
      </c>
      <c r="G640" s="391">
        <f t="shared" si="14"/>
        <v>2044</v>
      </c>
      <c r="H640" s="43">
        <v>20</v>
      </c>
      <c r="I640" s="447" t="s">
        <v>1101</v>
      </c>
      <c r="J640" s="443" t="s">
        <v>375</v>
      </c>
      <c r="K640" s="440">
        <v>4891</v>
      </c>
      <c r="L640" s="458"/>
      <c r="M640" s="458"/>
      <c r="N640" s="30"/>
    </row>
    <row r="641" spans="2:14">
      <c r="B641" s="456"/>
      <c r="C641" s="391" t="s">
        <v>1430</v>
      </c>
      <c r="D641" s="391" t="s">
        <v>1295</v>
      </c>
      <c r="E641" s="391" t="s">
        <v>1431</v>
      </c>
      <c r="F641" s="391">
        <v>2024</v>
      </c>
      <c r="G641" s="391">
        <f t="shared" si="14"/>
        <v>2044</v>
      </c>
      <c r="H641" s="43">
        <v>20</v>
      </c>
      <c r="I641" s="447" t="s">
        <v>1102</v>
      </c>
      <c r="J641" s="443" t="s">
        <v>375</v>
      </c>
      <c r="K641" s="440">
        <v>29912</v>
      </c>
      <c r="L641" s="458"/>
      <c r="M641" s="458"/>
      <c r="N641" s="30"/>
    </row>
    <row r="642" spans="2:14">
      <c r="B642" s="456"/>
      <c r="C642" s="391" t="s">
        <v>1430</v>
      </c>
      <c r="D642" s="391" t="s">
        <v>1295</v>
      </c>
      <c r="E642" s="391" t="s">
        <v>1431</v>
      </c>
      <c r="F642" s="391">
        <v>2024</v>
      </c>
      <c r="G642" s="391">
        <f t="shared" si="14"/>
        <v>2044</v>
      </c>
      <c r="H642" s="43">
        <v>20</v>
      </c>
      <c r="I642" s="447" t="s">
        <v>1103</v>
      </c>
      <c r="J642" s="443" t="s">
        <v>375</v>
      </c>
      <c r="K642" s="440">
        <v>1692</v>
      </c>
      <c r="L642" s="458"/>
      <c r="M642" s="458"/>
      <c r="N642" s="30"/>
    </row>
    <row r="643" spans="2:14">
      <c r="B643" s="456"/>
      <c r="C643" s="391" t="s">
        <v>1430</v>
      </c>
      <c r="D643" s="391" t="s">
        <v>1295</v>
      </c>
      <c r="E643" s="391" t="s">
        <v>1431</v>
      </c>
      <c r="F643" s="391">
        <v>2024</v>
      </c>
      <c r="G643" s="391">
        <f t="shared" si="14"/>
        <v>2044</v>
      </c>
      <c r="H643" s="43">
        <v>20</v>
      </c>
      <c r="I643" s="447" t="s">
        <v>1104</v>
      </c>
      <c r="J643" s="443" t="s">
        <v>375</v>
      </c>
      <c r="K643" s="440">
        <v>2760</v>
      </c>
      <c r="L643" s="458"/>
      <c r="M643" s="458"/>
      <c r="N643" s="30"/>
    </row>
    <row r="644" spans="2:14">
      <c r="B644" s="456"/>
      <c r="C644" s="391" t="s">
        <v>1430</v>
      </c>
      <c r="D644" s="391" t="s">
        <v>1295</v>
      </c>
      <c r="E644" s="391" t="s">
        <v>1431</v>
      </c>
      <c r="F644" s="391">
        <v>2024</v>
      </c>
      <c r="G644" s="391">
        <f t="shared" si="14"/>
        <v>2044</v>
      </c>
      <c r="H644" s="43">
        <v>20</v>
      </c>
      <c r="I644" s="447" t="s">
        <v>1105</v>
      </c>
      <c r="J644" s="443" t="s">
        <v>375</v>
      </c>
      <c r="K644" s="440">
        <v>815</v>
      </c>
      <c r="L644" s="458"/>
      <c r="M644" s="458"/>
      <c r="N644" s="30"/>
    </row>
    <row r="645" spans="2:14">
      <c r="B645" s="456"/>
      <c r="C645" s="391" t="s">
        <v>1430</v>
      </c>
      <c r="D645" s="391" t="s">
        <v>1295</v>
      </c>
      <c r="E645" s="391" t="s">
        <v>1431</v>
      </c>
      <c r="F645" s="391">
        <v>2024</v>
      </c>
      <c r="G645" s="391">
        <f t="shared" si="14"/>
        <v>2044</v>
      </c>
      <c r="H645" s="43">
        <v>20</v>
      </c>
      <c r="I645" s="447" t="s">
        <v>1106</v>
      </c>
      <c r="J645" s="443" t="s">
        <v>375</v>
      </c>
      <c r="K645" s="440">
        <v>64391</v>
      </c>
      <c r="L645" s="458"/>
      <c r="M645" s="458"/>
      <c r="N645" s="30"/>
    </row>
    <row r="646" spans="2:14">
      <c r="B646" s="456"/>
      <c r="C646" s="391" t="s">
        <v>1430</v>
      </c>
      <c r="D646" s="391" t="s">
        <v>1295</v>
      </c>
      <c r="E646" s="391" t="s">
        <v>1431</v>
      </c>
      <c r="F646" s="391">
        <v>2024</v>
      </c>
      <c r="G646" s="391">
        <f t="shared" si="14"/>
        <v>2044</v>
      </c>
      <c r="H646" s="43">
        <v>20</v>
      </c>
      <c r="I646" s="447" t="s">
        <v>1107</v>
      </c>
      <c r="J646" s="443" t="s">
        <v>375</v>
      </c>
      <c r="K646" s="440">
        <v>4162</v>
      </c>
      <c r="L646" s="458"/>
      <c r="M646" s="458"/>
      <c r="N646" s="30"/>
    </row>
    <row r="647" spans="2:14">
      <c r="B647" s="456"/>
      <c r="C647" s="391" t="s">
        <v>1430</v>
      </c>
      <c r="D647" s="391" t="s">
        <v>1295</v>
      </c>
      <c r="E647" s="391" t="s">
        <v>1431</v>
      </c>
      <c r="F647" s="391">
        <v>2024</v>
      </c>
      <c r="G647" s="391">
        <f t="shared" si="14"/>
        <v>2044</v>
      </c>
      <c r="H647" s="43">
        <v>20</v>
      </c>
      <c r="I647" s="447" t="s">
        <v>1108</v>
      </c>
      <c r="J647" s="443" t="s">
        <v>375</v>
      </c>
      <c r="K647" s="440">
        <v>3231</v>
      </c>
      <c r="L647" s="458"/>
      <c r="M647" s="458"/>
      <c r="N647" s="30"/>
    </row>
    <row r="648" spans="2:14">
      <c r="B648" s="456"/>
      <c r="C648" s="391" t="s">
        <v>1430</v>
      </c>
      <c r="D648" s="391" t="s">
        <v>1295</v>
      </c>
      <c r="E648" s="391" t="s">
        <v>1431</v>
      </c>
      <c r="F648" s="391">
        <v>2024</v>
      </c>
      <c r="G648" s="391">
        <f t="shared" si="14"/>
        <v>2044</v>
      </c>
      <c r="H648" s="43">
        <v>20</v>
      </c>
      <c r="I648" s="447" t="s">
        <v>1109</v>
      </c>
      <c r="J648" s="443" t="s">
        <v>375</v>
      </c>
      <c r="K648" s="440">
        <v>2388</v>
      </c>
      <c r="L648" s="458"/>
      <c r="M648" s="458"/>
      <c r="N648" s="30"/>
    </row>
    <row r="649" spans="2:14">
      <c r="B649" s="456"/>
      <c r="C649" s="391" t="s">
        <v>1430</v>
      </c>
      <c r="D649" s="391" t="s">
        <v>1295</v>
      </c>
      <c r="E649" s="391" t="s">
        <v>1431</v>
      </c>
      <c r="F649" s="391">
        <v>2024</v>
      </c>
      <c r="G649" s="391">
        <f t="shared" si="14"/>
        <v>2044</v>
      </c>
      <c r="H649" s="43">
        <v>20</v>
      </c>
      <c r="I649" s="447" t="s">
        <v>1110</v>
      </c>
      <c r="J649" s="443" t="s">
        <v>375</v>
      </c>
      <c r="K649" s="440">
        <v>5377</v>
      </c>
      <c r="L649" s="458"/>
      <c r="M649" s="458"/>
      <c r="N649" s="30"/>
    </row>
    <row r="650" spans="2:14">
      <c r="B650" s="456"/>
      <c r="C650" s="391" t="s">
        <v>1430</v>
      </c>
      <c r="D650" s="391" t="s">
        <v>1295</v>
      </c>
      <c r="E650" s="391" t="s">
        <v>1431</v>
      </c>
      <c r="F650" s="391">
        <v>2024</v>
      </c>
      <c r="G650" s="391">
        <f t="shared" si="14"/>
        <v>2044</v>
      </c>
      <c r="H650" s="43">
        <v>20</v>
      </c>
      <c r="I650" s="447" t="s">
        <v>1111</v>
      </c>
      <c r="J650" s="443" t="s">
        <v>375</v>
      </c>
      <c r="K650" s="440">
        <v>8708</v>
      </c>
      <c r="L650" s="458"/>
      <c r="M650" s="458"/>
      <c r="N650" s="30"/>
    </row>
    <row r="651" spans="2:14">
      <c r="B651" s="456"/>
      <c r="C651" s="391" t="s">
        <v>1430</v>
      </c>
      <c r="D651" s="391" t="s">
        <v>1295</v>
      </c>
      <c r="E651" s="391" t="s">
        <v>1431</v>
      </c>
      <c r="F651" s="391">
        <v>2024</v>
      </c>
      <c r="G651" s="391">
        <f t="shared" si="14"/>
        <v>2044</v>
      </c>
      <c r="H651" s="43">
        <v>20</v>
      </c>
      <c r="I651" s="447" t="s">
        <v>1112</v>
      </c>
      <c r="J651" s="443" t="s">
        <v>375</v>
      </c>
      <c r="K651" s="440">
        <v>5469</v>
      </c>
      <c r="L651" s="458"/>
      <c r="M651" s="458"/>
      <c r="N651" s="30"/>
    </row>
    <row r="652" spans="2:14">
      <c r="B652" s="456"/>
      <c r="C652" s="391" t="s">
        <v>1430</v>
      </c>
      <c r="D652" s="391" t="s">
        <v>1295</v>
      </c>
      <c r="E652" s="391" t="s">
        <v>1431</v>
      </c>
      <c r="F652" s="391">
        <v>2024</v>
      </c>
      <c r="G652" s="391">
        <f t="shared" si="14"/>
        <v>2044</v>
      </c>
      <c r="H652" s="43">
        <v>20</v>
      </c>
      <c r="I652" s="447" t="s">
        <v>1113</v>
      </c>
      <c r="J652" s="443" t="s">
        <v>375</v>
      </c>
      <c r="K652" s="440">
        <v>6483</v>
      </c>
      <c r="L652" s="458"/>
      <c r="M652" s="458"/>
      <c r="N652" s="30"/>
    </row>
    <row r="653" spans="2:14">
      <c r="B653" s="456"/>
      <c r="C653" s="391" t="s">
        <v>1430</v>
      </c>
      <c r="D653" s="391" t="s">
        <v>1295</v>
      </c>
      <c r="E653" s="391" t="s">
        <v>1431</v>
      </c>
      <c r="F653" s="391">
        <v>2024</v>
      </c>
      <c r="G653" s="391">
        <f t="shared" si="14"/>
        <v>2044</v>
      </c>
      <c r="H653" s="43">
        <v>20</v>
      </c>
      <c r="I653" s="447" t="s">
        <v>1114</v>
      </c>
      <c r="J653" s="443" t="s">
        <v>375</v>
      </c>
      <c r="K653" s="440">
        <v>10440</v>
      </c>
      <c r="L653" s="458"/>
      <c r="M653" s="458"/>
      <c r="N653" s="30"/>
    </row>
    <row r="654" spans="2:14">
      <c r="B654" s="456"/>
      <c r="C654" s="391" t="s">
        <v>1430</v>
      </c>
      <c r="D654" s="391" t="s">
        <v>1295</v>
      </c>
      <c r="E654" s="391" t="s">
        <v>1431</v>
      </c>
      <c r="F654" s="391">
        <v>2024</v>
      </c>
      <c r="G654" s="391">
        <f t="shared" si="14"/>
        <v>2044</v>
      </c>
      <c r="H654" s="43">
        <v>20</v>
      </c>
      <c r="I654" s="447" t="s">
        <v>1115</v>
      </c>
      <c r="J654" s="443" t="s">
        <v>375</v>
      </c>
      <c r="K654" s="440">
        <v>2901</v>
      </c>
      <c r="L654" s="458"/>
      <c r="M654" s="458"/>
      <c r="N654" s="30"/>
    </row>
    <row r="655" spans="2:14">
      <c r="B655" s="456"/>
      <c r="C655" s="391" t="s">
        <v>1430</v>
      </c>
      <c r="D655" s="391" t="s">
        <v>1295</v>
      </c>
      <c r="E655" s="391" t="s">
        <v>1431</v>
      </c>
      <c r="F655" s="391">
        <v>2024</v>
      </c>
      <c r="G655" s="391">
        <f t="shared" si="14"/>
        <v>2044</v>
      </c>
      <c r="H655" s="43">
        <v>20</v>
      </c>
      <c r="I655" s="447" t="s">
        <v>1116</v>
      </c>
      <c r="J655" s="443" t="s">
        <v>375</v>
      </c>
      <c r="K655" s="440">
        <v>3859</v>
      </c>
      <c r="L655" s="458"/>
      <c r="M655" s="458"/>
      <c r="N655" s="30"/>
    </row>
    <row r="656" spans="2:14">
      <c r="B656" s="456"/>
      <c r="C656" s="391" t="s">
        <v>1430</v>
      </c>
      <c r="D656" s="391" t="s">
        <v>1295</v>
      </c>
      <c r="E656" s="391" t="s">
        <v>1431</v>
      </c>
      <c r="F656" s="391">
        <v>2024</v>
      </c>
      <c r="G656" s="391">
        <f t="shared" si="14"/>
        <v>2044</v>
      </c>
      <c r="H656" s="43">
        <v>20</v>
      </c>
      <c r="I656" s="447" t="s">
        <v>1117</v>
      </c>
      <c r="J656" s="443" t="s">
        <v>375</v>
      </c>
      <c r="K656" s="440">
        <v>9257</v>
      </c>
      <c r="L656" s="458"/>
      <c r="M656" s="458"/>
      <c r="N656" s="30"/>
    </row>
    <row r="657" spans="2:14">
      <c r="B657" s="456"/>
      <c r="C657" s="391" t="s">
        <v>1430</v>
      </c>
      <c r="D657" s="391" t="s">
        <v>1295</v>
      </c>
      <c r="E657" s="391" t="s">
        <v>1431</v>
      </c>
      <c r="F657" s="391">
        <v>2024</v>
      </c>
      <c r="G657" s="391">
        <f t="shared" si="14"/>
        <v>2044</v>
      </c>
      <c r="H657" s="43">
        <v>20</v>
      </c>
      <c r="I657" s="447" t="s">
        <v>1118</v>
      </c>
      <c r="J657" s="443" t="s">
        <v>375</v>
      </c>
      <c r="K657" s="440">
        <v>11219</v>
      </c>
      <c r="L657" s="458"/>
      <c r="M657" s="458"/>
      <c r="N657" s="30"/>
    </row>
    <row r="658" spans="2:14">
      <c r="B658" s="456"/>
      <c r="C658" s="391" t="s">
        <v>1430</v>
      </c>
      <c r="D658" s="391" t="s">
        <v>1295</v>
      </c>
      <c r="E658" s="391" t="s">
        <v>1431</v>
      </c>
      <c r="F658" s="391">
        <v>2024</v>
      </c>
      <c r="G658" s="391">
        <f t="shared" si="14"/>
        <v>2044</v>
      </c>
      <c r="H658" s="43">
        <v>20</v>
      </c>
      <c r="I658" s="447" t="s">
        <v>1119</v>
      </c>
      <c r="J658" s="443" t="s">
        <v>375</v>
      </c>
      <c r="K658" s="440">
        <v>6145</v>
      </c>
      <c r="L658" s="458"/>
      <c r="M658" s="458"/>
      <c r="N658" s="30"/>
    </row>
    <row r="659" spans="2:14">
      <c r="B659" s="456"/>
      <c r="C659" s="391" t="s">
        <v>1430</v>
      </c>
      <c r="D659" s="391" t="s">
        <v>1295</v>
      </c>
      <c r="E659" s="391" t="s">
        <v>1431</v>
      </c>
      <c r="F659" s="391">
        <v>2024</v>
      </c>
      <c r="G659" s="391">
        <f t="shared" si="14"/>
        <v>2044</v>
      </c>
      <c r="H659" s="43">
        <v>20</v>
      </c>
      <c r="I659" s="447" t="s">
        <v>1120</v>
      </c>
      <c r="J659" s="443" t="s">
        <v>375</v>
      </c>
      <c r="K659" s="440">
        <v>3012</v>
      </c>
      <c r="L659" s="458"/>
      <c r="M659" s="458"/>
      <c r="N659" s="30"/>
    </row>
    <row r="660" spans="2:14">
      <c r="B660" s="456"/>
      <c r="C660" s="391" t="s">
        <v>1430</v>
      </c>
      <c r="D660" s="391" t="s">
        <v>1295</v>
      </c>
      <c r="E660" s="391" t="s">
        <v>1431</v>
      </c>
      <c r="F660" s="391">
        <v>2024</v>
      </c>
      <c r="G660" s="391">
        <f t="shared" si="14"/>
        <v>2044</v>
      </c>
      <c r="H660" s="43">
        <v>20</v>
      </c>
      <c r="I660" s="447" t="s">
        <v>1121</v>
      </c>
      <c r="J660" s="443" t="s">
        <v>375</v>
      </c>
      <c r="K660" s="440">
        <v>4262</v>
      </c>
      <c r="L660" s="458"/>
      <c r="M660" s="458"/>
      <c r="N660" s="30"/>
    </row>
    <row r="661" spans="2:14">
      <c r="B661" s="456"/>
      <c r="C661" s="391" t="s">
        <v>1430</v>
      </c>
      <c r="D661" s="391" t="s">
        <v>1295</v>
      </c>
      <c r="E661" s="391" t="s">
        <v>1431</v>
      </c>
      <c r="F661" s="391">
        <v>2024</v>
      </c>
      <c r="G661" s="391">
        <f t="shared" si="14"/>
        <v>2044</v>
      </c>
      <c r="H661" s="43">
        <v>20</v>
      </c>
      <c r="I661" s="447" t="s">
        <v>1122</v>
      </c>
      <c r="J661" s="443" t="s">
        <v>375</v>
      </c>
      <c r="K661" s="440">
        <v>8085</v>
      </c>
      <c r="L661" s="458"/>
      <c r="M661" s="458"/>
      <c r="N661" s="30"/>
    </row>
    <row r="662" spans="2:14">
      <c r="B662" s="456"/>
      <c r="C662" s="391" t="s">
        <v>1430</v>
      </c>
      <c r="D662" s="391" t="s">
        <v>1295</v>
      </c>
      <c r="E662" s="391" t="s">
        <v>1431</v>
      </c>
      <c r="F662" s="391">
        <v>2024</v>
      </c>
      <c r="G662" s="391">
        <f t="shared" si="14"/>
        <v>2044</v>
      </c>
      <c r="H662" s="43">
        <v>20</v>
      </c>
      <c r="I662" s="447" t="s">
        <v>1123</v>
      </c>
      <c r="J662" s="443" t="s">
        <v>375</v>
      </c>
      <c r="K662" s="440">
        <v>3143</v>
      </c>
      <c r="L662" s="458"/>
      <c r="M662" s="458"/>
      <c r="N662" s="30"/>
    </row>
    <row r="663" spans="2:14">
      <c r="B663" s="456"/>
      <c r="C663" s="391" t="s">
        <v>1430</v>
      </c>
      <c r="D663" s="391" t="s">
        <v>1295</v>
      </c>
      <c r="E663" s="391" t="s">
        <v>1431</v>
      </c>
      <c r="F663" s="391">
        <v>2024</v>
      </c>
      <c r="G663" s="391">
        <f t="shared" si="14"/>
        <v>2044</v>
      </c>
      <c r="H663" s="43">
        <v>20</v>
      </c>
      <c r="I663" s="447" t="s">
        <v>1124</v>
      </c>
      <c r="J663" s="443" t="s">
        <v>375</v>
      </c>
      <c r="K663" s="440">
        <v>10587</v>
      </c>
      <c r="L663" s="458"/>
      <c r="M663" s="458"/>
      <c r="N663" s="30"/>
    </row>
    <row r="664" spans="2:14">
      <c r="B664" s="456"/>
      <c r="C664" s="391" t="s">
        <v>1430</v>
      </c>
      <c r="D664" s="391" t="s">
        <v>1295</v>
      </c>
      <c r="E664" s="391" t="s">
        <v>1431</v>
      </c>
      <c r="F664" s="391">
        <v>2024</v>
      </c>
      <c r="G664" s="391">
        <f t="shared" si="14"/>
        <v>2044</v>
      </c>
      <c r="H664" s="43">
        <v>20</v>
      </c>
      <c r="I664" s="447" t="s">
        <v>1125</v>
      </c>
      <c r="J664" s="443" t="s">
        <v>375</v>
      </c>
      <c r="K664" s="440">
        <v>2147</v>
      </c>
      <c r="L664" s="458"/>
      <c r="M664" s="458"/>
      <c r="N664" s="30"/>
    </row>
    <row r="665" spans="2:14">
      <c r="B665" s="456"/>
      <c r="C665" s="391" t="s">
        <v>1430</v>
      </c>
      <c r="D665" s="391" t="s">
        <v>1295</v>
      </c>
      <c r="E665" s="391" t="s">
        <v>1431</v>
      </c>
      <c r="F665" s="391">
        <v>2024</v>
      </c>
      <c r="G665" s="391">
        <f t="shared" si="14"/>
        <v>2044</v>
      </c>
      <c r="H665" s="43">
        <v>20</v>
      </c>
      <c r="I665" s="447" t="s">
        <v>1126</v>
      </c>
      <c r="J665" s="443" t="s">
        <v>375</v>
      </c>
      <c r="K665" s="440">
        <v>4865</v>
      </c>
      <c r="L665" s="458"/>
      <c r="M665" s="458"/>
      <c r="N665" s="30"/>
    </row>
    <row r="666" spans="2:14">
      <c r="B666" s="456"/>
      <c r="C666" s="391" t="s">
        <v>1430</v>
      </c>
      <c r="D666" s="391" t="s">
        <v>1295</v>
      </c>
      <c r="E666" s="391" t="s">
        <v>1431</v>
      </c>
      <c r="F666" s="391">
        <v>2024</v>
      </c>
      <c r="G666" s="391">
        <f t="shared" si="14"/>
        <v>2044</v>
      </c>
      <c r="H666" s="43">
        <v>20</v>
      </c>
      <c r="I666" s="447" t="s">
        <v>1127</v>
      </c>
      <c r="J666" s="443" t="s">
        <v>375</v>
      </c>
      <c r="K666" s="440">
        <v>3719</v>
      </c>
      <c r="L666" s="458"/>
      <c r="M666" s="458"/>
      <c r="N666" s="30"/>
    </row>
    <row r="667" spans="2:14">
      <c r="B667" s="456"/>
      <c r="C667" s="391" t="s">
        <v>1430</v>
      </c>
      <c r="D667" s="391" t="s">
        <v>1295</v>
      </c>
      <c r="E667" s="391" t="s">
        <v>1431</v>
      </c>
      <c r="F667" s="391">
        <v>2024</v>
      </c>
      <c r="G667" s="391">
        <f t="shared" si="14"/>
        <v>2044</v>
      </c>
      <c r="H667" s="43">
        <v>20</v>
      </c>
      <c r="I667" s="447" t="s">
        <v>1128</v>
      </c>
      <c r="J667" s="443" t="s">
        <v>375</v>
      </c>
      <c r="K667" s="440">
        <v>2680</v>
      </c>
      <c r="L667" s="458"/>
      <c r="M667" s="458"/>
      <c r="N667" s="30"/>
    </row>
    <row r="668" spans="2:14">
      <c r="B668" s="456"/>
      <c r="C668" s="391" t="s">
        <v>1430</v>
      </c>
      <c r="D668" s="391" t="s">
        <v>1295</v>
      </c>
      <c r="E668" s="391" t="s">
        <v>1431</v>
      </c>
      <c r="F668" s="391">
        <v>2024</v>
      </c>
      <c r="G668" s="391">
        <f t="shared" si="14"/>
        <v>2044</v>
      </c>
      <c r="H668" s="43">
        <v>20</v>
      </c>
      <c r="I668" s="447" t="s">
        <v>1129</v>
      </c>
      <c r="J668" s="443" t="s">
        <v>375</v>
      </c>
      <c r="K668" s="440">
        <v>5052</v>
      </c>
      <c r="L668" s="458"/>
      <c r="M668" s="458"/>
      <c r="N668" s="30"/>
    </row>
    <row r="669" spans="2:14">
      <c r="B669" s="456"/>
      <c r="C669" s="391" t="s">
        <v>1430</v>
      </c>
      <c r="D669" s="391" t="s">
        <v>1295</v>
      </c>
      <c r="E669" s="391" t="s">
        <v>1431</v>
      </c>
      <c r="F669" s="391">
        <v>2024</v>
      </c>
      <c r="G669" s="391">
        <f t="shared" si="14"/>
        <v>2044</v>
      </c>
      <c r="H669" s="43">
        <v>20</v>
      </c>
      <c r="I669" s="447" t="s">
        <v>1130</v>
      </c>
      <c r="J669" s="443" t="s">
        <v>375</v>
      </c>
      <c r="K669" s="440">
        <v>2487</v>
      </c>
      <c r="L669" s="458"/>
      <c r="M669" s="458"/>
      <c r="N669" s="30"/>
    </row>
    <row r="670" spans="2:14">
      <c r="B670" s="456"/>
      <c r="C670" s="391" t="s">
        <v>1430</v>
      </c>
      <c r="D670" s="391" t="s">
        <v>1295</v>
      </c>
      <c r="E670" s="391" t="s">
        <v>1431</v>
      </c>
      <c r="F670" s="391">
        <v>2024</v>
      </c>
      <c r="G670" s="391">
        <f t="shared" si="14"/>
        <v>2044</v>
      </c>
      <c r="H670" s="43">
        <v>20</v>
      </c>
      <c r="I670" s="447" t="s">
        <v>1131</v>
      </c>
      <c r="J670" s="443" t="s">
        <v>375</v>
      </c>
      <c r="K670" s="440">
        <v>31191</v>
      </c>
      <c r="L670" s="458"/>
      <c r="M670" s="458"/>
      <c r="N670" s="30"/>
    </row>
    <row r="671" spans="2:14">
      <c r="B671" s="456"/>
      <c r="C671" s="391" t="s">
        <v>1430</v>
      </c>
      <c r="D671" s="391" t="s">
        <v>1295</v>
      </c>
      <c r="E671" s="391" t="s">
        <v>1431</v>
      </c>
      <c r="F671" s="391">
        <v>2024</v>
      </c>
      <c r="G671" s="391">
        <f t="shared" si="14"/>
        <v>2044</v>
      </c>
      <c r="H671" s="43">
        <v>20</v>
      </c>
      <c r="I671" s="447" t="s">
        <v>1132</v>
      </c>
      <c r="J671" s="443" t="s">
        <v>375</v>
      </c>
      <c r="K671" s="440">
        <v>1889</v>
      </c>
      <c r="L671" s="458"/>
      <c r="M671" s="458"/>
      <c r="N671" s="30"/>
    </row>
    <row r="672" spans="2:14">
      <c r="B672" s="456"/>
      <c r="C672" s="391" t="s">
        <v>1430</v>
      </c>
      <c r="D672" s="391" t="s">
        <v>1295</v>
      </c>
      <c r="E672" s="391" t="s">
        <v>1431</v>
      </c>
      <c r="F672" s="391">
        <v>2024</v>
      </c>
      <c r="G672" s="391">
        <f t="shared" si="14"/>
        <v>2044</v>
      </c>
      <c r="H672" s="43">
        <v>20</v>
      </c>
      <c r="I672" s="447" t="s">
        <v>1133</v>
      </c>
      <c r="J672" s="443" t="s">
        <v>375</v>
      </c>
      <c r="K672" s="440">
        <v>2542</v>
      </c>
      <c r="L672" s="458"/>
      <c r="M672" s="458"/>
      <c r="N672" s="30"/>
    </row>
    <row r="673" spans="2:14">
      <c r="B673" s="456"/>
      <c r="C673" s="391" t="s">
        <v>1430</v>
      </c>
      <c r="D673" s="391" t="s">
        <v>1295</v>
      </c>
      <c r="E673" s="391" t="s">
        <v>1431</v>
      </c>
      <c r="F673" s="391">
        <v>2024</v>
      </c>
      <c r="G673" s="391">
        <f t="shared" si="14"/>
        <v>2044</v>
      </c>
      <c r="H673" s="43">
        <v>20</v>
      </c>
      <c r="I673" s="447" t="s">
        <v>1134</v>
      </c>
      <c r="J673" s="443" t="s">
        <v>375</v>
      </c>
      <c r="K673" s="440">
        <v>2048</v>
      </c>
      <c r="L673" s="458"/>
      <c r="M673" s="458"/>
      <c r="N673" s="30"/>
    </row>
    <row r="674" spans="2:14">
      <c r="B674" s="456"/>
      <c r="C674" s="391" t="s">
        <v>1430</v>
      </c>
      <c r="D674" s="391" t="s">
        <v>1295</v>
      </c>
      <c r="E674" s="391" t="s">
        <v>1431</v>
      </c>
      <c r="F674" s="391">
        <v>2024</v>
      </c>
      <c r="G674" s="391">
        <f t="shared" si="14"/>
        <v>2044</v>
      </c>
      <c r="H674" s="43">
        <v>20</v>
      </c>
      <c r="I674" s="447" t="s">
        <v>1135</v>
      </c>
      <c r="J674" s="443" t="s">
        <v>375</v>
      </c>
      <c r="K674" s="440">
        <v>3519</v>
      </c>
      <c r="L674" s="458"/>
      <c r="M674" s="458"/>
      <c r="N674" s="30"/>
    </row>
    <row r="675" spans="2:14">
      <c r="B675" s="456"/>
      <c r="C675" s="391" t="s">
        <v>1430</v>
      </c>
      <c r="D675" s="391" t="s">
        <v>1295</v>
      </c>
      <c r="E675" s="391" t="s">
        <v>1431</v>
      </c>
      <c r="F675" s="391">
        <v>2024</v>
      </c>
      <c r="G675" s="391">
        <f t="shared" si="14"/>
        <v>2044</v>
      </c>
      <c r="H675" s="43">
        <v>20</v>
      </c>
      <c r="I675" s="447" t="s">
        <v>1136</v>
      </c>
      <c r="J675" s="443" t="s">
        <v>375</v>
      </c>
      <c r="K675" s="440">
        <v>3595</v>
      </c>
      <c r="L675" s="458"/>
      <c r="M675" s="458"/>
      <c r="N675" s="30"/>
    </row>
    <row r="676" spans="2:14">
      <c r="B676" s="456"/>
      <c r="C676" s="391" t="s">
        <v>1430</v>
      </c>
      <c r="D676" s="391" t="s">
        <v>1295</v>
      </c>
      <c r="E676" s="391" t="s">
        <v>1431</v>
      </c>
      <c r="F676" s="391">
        <v>2024</v>
      </c>
      <c r="G676" s="391">
        <f t="shared" si="14"/>
        <v>2044</v>
      </c>
      <c r="H676" s="43">
        <v>20</v>
      </c>
      <c r="I676" s="447" t="s">
        <v>1137</v>
      </c>
      <c r="J676" s="443" t="s">
        <v>375</v>
      </c>
      <c r="K676" s="440">
        <v>4736</v>
      </c>
      <c r="L676" s="458"/>
      <c r="M676" s="458"/>
      <c r="N676" s="30"/>
    </row>
    <row r="677" spans="2:14">
      <c r="B677" s="456"/>
      <c r="C677" s="391" t="s">
        <v>1430</v>
      </c>
      <c r="D677" s="391" t="s">
        <v>1295</v>
      </c>
      <c r="E677" s="391" t="s">
        <v>1431</v>
      </c>
      <c r="F677" s="391">
        <v>2024</v>
      </c>
      <c r="G677" s="391">
        <f t="shared" si="14"/>
        <v>2044</v>
      </c>
      <c r="H677" s="43">
        <v>20</v>
      </c>
      <c r="I677" s="447" t="s">
        <v>1138</v>
      </c>
      <c r="J677" s="443" t="s">
        <v>375</v>
      </c>
      <c r="K677" s="440">
        <v>4408</v>
      </c>
      <c r="L677" s="458"/>
      <c r="M677" s="458"/>
      <c r="N677" s="30"/>
    </row>
    <row r="678" spans="2:14">
      <c r="B678" s="456"/>
      <c r="C678" s="391" t="s">
        <v>1430</v>
      </c>
      <c r="D678" s="391" t="s">
        <v>1295</v>
      </c>
      <c r="E678" s="391" t="s">
        <v>1431</v>
      </c>
      <c r="F678" s="391">
        <v>2024</v>
      </c>
      <c r="G678" s="391">
        <f t="shared" si="14"/>
        <v>2044</v>
      </c>
      <c r="H678" s="43">
        <v>20</v>
      </c>
      <c r="I678" s="447" t="s">
        <v>1139</v>
      </c>
      <c r="J678" s="443" t="s">
        <v>375</v>
      </c>
      <c r="K678" s="440">
        <v>4560</v>
      </c>
      <c r="L678" s="458"/>
      <c r="M678" s="458"/>
      <c r="N678" s="30"/>
    </row>
    <row r="679" spans="2:14">
      <c r="B679" s="456"/>
      <c r="C679" s="391" t="s">
        <v>1430</v>
      </c>
      <c r="D679" s="391" t="s">
        <v>1295</v>
      </c>
      <c r="E679" s="391" t="s">
        <v>1431</v>
      </c>
      <c r="F679" s="391">
        <v>2024</v>
      </c>
      <c r="G679" s="391">
        <f t="shared" si="14"/>
        <v>2044</v>
      </c>
      <c r="H679" s="43">
        <v>20</v>
      </c>
      <c r="I679" s="447" t="s">
        <v>1140</v>
      </c>
      <c r="J679" s="443" t="s">
        <v>375</v>
      </c>
      <c r="K679" s="440">
        <v>2320</v>
      </c>
      <c r="L679" s="458"/>
      <c r="M679" s="458"/>
      <c r="N679" s="30"/>
    </row>
    <row r="680" spans="2:14">
      <c r="B680" s="456"/>
      <c r="C680" s="391" t="s">
        <v>1430</v>
      </c>
      <c r="D680" s="391" t="s">
        <v>1295</v>
      </c>
      <c r="E680" s="391" t="s">
        <v>1431</v>
      </c>
      <c r="F680" s="391">
        <v>2024</v>
      </c>
      <c r="G680" s="391">
        <f t="shared" si="14"/>
        <v>2044</v>
      </c>
      <c r="H680" s="43">
        <v>20</v>
      </c>
      <c r="I680" s="447" t="s">
        <v>1141</v>
      </c>
      <c r="J680" s="443" t="s">
        <v>375</v>
      </c>
      <c r="K680" s="440">
        <v>1322</v>
      </c>
      <c r="L680" s="458"/>
      <c r="M680" s="458"/>
      <c r="N680" s="30"/>
    </row>
    <row r="681" spans="2:14">
      <c r="B681" s="456"/>
      <c r="C681" s="391" t="s">
        <v>1430</v>
      </c>
      <c r="D681" s="391" t="s">
        <v>1295</v>
      </c>
      <c r="E681" s="391" t="s">
        <v>1431</v>
      </c>
      <c r="F681" s="391">
        <v>2024</v>
      </c>
      <c r="G681" s="391">
        <f t="shared" si="14"/>
        <v>2044</v>
      </c>
      <c r="H681" s="43">
        <v>20</v>
      </c>
      <c r="I681" s="447" t="s">
        <v>1142</v>
      </c>
      <c r="J681" s="443" t="s">
        <v>375</v>
      </c>
      <c r="K681" s="440">
        <v>25310</v>
      </c>
      <c r="L681" s="458"/>
      <c r="M681" s="458"/>
      <c r="N681" s="30"/>
    </row>
    <row r="682" spans="2:14">
      <c r="B682" s="456"/>
      <c r="C682" s="391" t="s">
        <v>1430</v>
      </c>
      <c r="D682" s="391" t="s">
        <v>1295</v>
      </c>
      <c r="E682" s="391" t="s">
        <v>1431</v>
      </c>
      <c r="F682" s="391">
        <v>2024</v>
      </c>
      <c r="G682" s="391">
        <f t="shared" si="14"/>
        <v>2044</v>
      </c>
      <c r="H682" s="43">
        <v>20</v>
      </c>
      <c r="I682" s="447" t="s">
        <v>1143</v>
      </c>
      <c r="J682" s="443" t="s">
        <v>375</v>
      </c>
      <c r="K682" s="440">
        <v>16338</v>
      </c>
      <c r="L682" s="458"/>
      <c r="M682" s="458"/>
      <c r="N682" s="30"/>
    </row>
    <row r="683" spans="2:14">
      <c r="B683" s="456"/>
      <c r="C683" s="391" t="s">
        <v>1430</v>
      </c>
      <c r="D683" s="391" t="s">
        <v>1295</v>
      </c>
      <c r="E683" s="391" t="s">
        <v>1431</v>
      </c>
      <c r="F683" s="391">
        <v>2024</v>
      </c>
      <c r="G683" s="391">
        <f t="shared" si="14"/>
        <v>2044</v>
      </c>
      <c r="H683" s="43">
        <v>20</v>
      </c>
      <c r="I683" s="447" t="s">
        <v>1144</v>
      </c>
      <c r="J683" s="443" t="s">
        <v>375</v>
      </c>
      <c r="K683" s="440">
        <v>5943</v>
      </c>
      <c r="L683" s="458"/>
      <c r="M683" s="458"/>
      <c r="N683" s="30"/>
    </row>
    <row r="684" spans="2:14">
      <c r="B684" s="456"/>
      <c r="C684" s="391" t="s">
        <v>1430</v>
      </c>
      <c r="D684" s="391" t="s">
        <v>1295</v>
      </c>
      <c r="E684" s="391" t="s">
        <v>1431</v>
      </c>
      <c r="F684" s="391">
        <v>2024</v>
      </c>
      <c r="G684" s="391">
        <f t="shared" si="14"/>
        <v>2044</v>
      </c>
      <c r="H684" s="43">
        <v>20</v>
      </c>
      <c r="I684" s="447" t="s">
        <v>1145</v>
      </c>
      <c r="J684" s="443" t="s">
        <v>375</v>
      </c>
      <c r="K684" s="440">
        <v>4243</v>
      </c>
      <c r="L684" s="458"/>
      <c r="M684" s="458"/>
      <c r="N684" s="30"/>
    </row>
    <row r="685" spans="2:14">
      <c r="B685" s="456"/>
      <c r="C685" s="391" t="s">
        <v>1430</v>
      </c>
      <c r="D685" s="391" t="s">
        <v>1295</v>
      </c>
      <c r="E685" s="391" t="s">
        <v>1431</v>
      </c>
      <c r="F685" s="391">
        <v>2024</v>
      </c>
      <c r="G685" s="391">
        <f t="shared" si="14"/>
        <v>2044</v>
      </c>
      <c r="H685" s="43">
        <v>20</v>
      </c>
      <c r="I685" s="447" t="s">
        <v>1146</v>
      </c>
      <c r="J685" s="443" t="s">
        <v>375</v>
      </c>
      <c r="K685" s="440">
        <v>7350</v>
      </c>
      <c r="L685" s="458"/>
      <c r="M685" s="458"/>
      <c r="N685" s="30"/>
    </row>
    <row r="686" spans="2:14">
      <c r="B686" s="456"/>
      <c r="C686" s="391" t="s">
        <v>1430</v>
      </c>
      <c r="D686" s="391" t="s">
        <v>1295</v>
      </c>
      <c r="E686" s="391" t="s">
        <v>1431</v>
      </c>
      <c r="F686" s="391">
        <v>2024</v>
      </c>
      <c r="G686" s="391">
        <f t="shared" si="14"/>
        <v>2044</v>
      </c>
      <c r="H686" s="43">
        <v>20</v>
      </c>
      <c r="I686" s="447" t="s">
        <v>1147</v>
      </c>
      <c r="J686" s="443" t="s">
        <v>375</v>
      </c>
      <c r="K686" s="440">
        <v>4526</v>
      </c>
      <c r="L686" s="458"/>
      <c r="M686" s="458"/>
      <c r="N686" s="30"/>
    </row>
    <row r="687" spans="2:14">
      <c r="B687" s="456"/>
      <c r="C687" s="391" t="s">
        <v>1430</v>
      </c>
      <c r="D687" s="391" t="s">
        <v>1295</v>
      </c>
      <c r="E687" s="391" t="s">
        <v>1431</v>
      </c>
      <c r="F687" s="391">
        <v>2024</v>
      </c>
      <c r="G687" s="391">
        <f t="shared" si="14"/>
        <v>2044</v>
      </c>
      <c r="H687" s="43">
        <v>20</v>
      </c>
      <c r="I687" s="447" t="s">
        <v>1148</v>
      </c>
      <c r="J687" s="443" t="s">
        <v>375</v>
      </c>
      <c r="K687" s="440">
        <v>786</v>
      </c>
      <c r="L687" s="458"/>
      <c r="M687" s="458"/>
      <c r="N687" s="30"/>
    </row>
    <row r="688" spans="2:14">
      <c r="B688" s="456"/>
      <c r="C688" s="391" t="s">
        <v>1430</v>
      </c>
      <c r="D688" s="391" t="s">
        <v>1295</v>
      </c>
      <c r="E688" s="391" t="s">
        <v>1431</v>
      </c>
      <c r="F688" s="391">
        <v>2024</v>
      </c>
      <c r="G688" s="391">
        <f t="shared" si="14"/>
        <v>2044</v>
      </c>
      <c r="H688" s="43">
        <v>20</v>
      </c>
      <c r="I688" s="447" t="s">
        <v>1149</v>
      </c>
      <c r="J688" s="443" t="s">
        <v>375</v>
      </c>
      <c r="K688" s="440">
        <v>6736</v>
      </c>
      <c r="L688" s="458"/>
      <c r="M688" s="458"/>
      <c r="N688" s="30"/>
    </row>
    <row r="689" spans="2:14">
      <c r="B689" s="456"/>
      <c r="C689" s="391" t="s">
        <v>1430</v>
      </c>
      <c r="D689" s="391" t="s">
        <v>1295</v>
      </c>
      <c r="E689" s="391" t="s">
        <v>1431</v>
      </c>
      <c r="F689" s="391">
        <v>2024</v>
      </c>
      <c r="G689" s="391">
        <f t="shared" si="14"/>
        <v>2044</v>
      </c>
      <c r="H689" s="43">
        <v>20</v>
      </c>
      <c r="I689" s="447" t="s">
        <v>1150</v>
      </c>
      <c r="J689" s="443" t="s">
        <v>375</v>
      </c>
      <c r="K689" s="440">
        <v>14115</v>
      </c>
      <c r="L689" s="458"/>
      <c r="M689" s="458"/>
      <c r="N689" s="30"/>
    </row>
    <row r="690" spans="2:14">
      <c r="B690" s="456"/>
      <c r="C690" s="391" t="s">
        <v>1430</v>
      </c>
      <c r="D690" s="391" t="s">
        <v>1295</v>
      </c>
      <c r="E690" s="391" t="s">
        <v>1431</v>
      </c>
      <c r="F690" s="391">
        <v>2024</v>
      </c>
      <c r="G690" s="391">
        <f t="shared" si="14"/>
        <v>2044</v>
      </c>
      <c r="H690" s="43">
        <v>20</v>
      </c>
      <c r="I690" s="447" t="s">
        <v>1151</v>
      </c>
      <c r="J690" s="443" t="s">
        <v>375</v>
      </c>
      <c r="K690" s="440">
        <v>903</v>
      </c>
      <c r="L690" s="458"/>
      <c r="M690" s="458"/>
      <c r="N690" s="30"/>
    </row>
    <row r="691" spans="2:14">
      <c r="B691" s="456"/>
      <c r="C691" s="391" t="s">
        <v>1430</v>
      </c>
      <c r="D691" s="391" t="s">
        <v>1295</v>
      </c>
      <c r="E691" s="391" t="s">
        <v>1431</v>
      </c>
      <c r="F691" s="391">
        <v>2024</v>
      </c>
      <c r="G691" s="391">
        <f t="shared" si="14"/>
        <v>2044</v>
      </c>
      <c r="H691" s="43">
        <v>20</v>
      </c>
      <c r="I691" s="447" t="s">
        <v>1152</v>
      </c>
      <c r="J691" s="443" t="s">
        <v>375</v>
      </c>
      <c r="K691" s="440">
        <v>4035</v>
      </c>
      <c r="L691" s="458"/>
      <c r="M691" s="458"/>
      <c r="N691" s="30"/>
    </row>
    <row r="692" spans="2:14">
      <c r="B692" s="456"/>
      <c r="C692" s="391" t="s">
        <v>1430</v>
      </c>
      <c r="D692" s="391" t="s">
        <v>1295</v>
      </c>
      <c r="E692" s="391" t="s">
        <v>1431</v>
      </c>
      <c r="F692" s="391">
        <v>2024</v>
      </c>
      <c r="G692" s="391">
        <f t="shared" ref="G692:G755" si="15">F692+H692</f>
        <v>2044</v>
      </c>
      <c r="H692" s="43">
        <v>20</v>
      </c>
      <c r="I692" s="447" t="s">
        <v>1153</v>
      </c>
      <c r="J692" s="443" t="s">
        <v>375</v>
      </c>
      <c r="K692" s="440">
        <v>7406</v>
      </c>
      <c r="L692" s="458"/>
      <c r="M692" s="458"/>
      <c r="N692" s="30"/>
    </row>
    <row r="693" spans="2:14">
      <c r="B693" s="456"/>
      <c r="C693" s="391" t="s">
        <v>1430</v>
      </c>
      <c r="D693" s="391" t="s">
        <v>1295</v>
      </c>
      <c r="E693" s="391" t="s">
        <v>1431</v>
      </c>
      <c r="F693" s="391">
        <v>2024</v>
      </c>
      <c r="G693" s="391">
        <f t="shared" si="15"/>
        <v>2044</v>
      </c>
      <c r="H693" s="43">
        <v>20</v>
      </c>
      <c r="I693" s="447" t="s">
        <v>1154</v>
      </c>
      <c r="J693" s="443" t="s">
        <v>375</v>
      </c>
      <c r="K693" s="440">
        <v>4359</v>
      </c>
      <c r="L693" s="458"/>
      <c r="M693" s="458"/>
      <c r="N693" s="30"/>
    </row>
    <row r="694" spans="2:14">
      <c r="B694" s="456"/>
      <c r="C694" s="391" t="s">
        <v>1430</v>
      </c>
      <c r="D694" s="391" t="s">
        <v>1295</v>
      </c>
      <c r="E694" s="391" t="s">
        <v>1431</v>
      </c>
      <c r="F694" s="391">
        <v>2024</v>
      </c>
      <c r="G694" s="391">
        <f t="shared" si="15"/>
        <v>2044</v>
      </c>
      <c r="H694" s="43">
        <v>20</v>
      </c>
      <c r="I694" s="447" t="s">
        <v>1155</v>
      </c>
      <c r="J694" s="443" t="s">
        <v>375</v>
      </c>
      <c r="K694" s="440">
        <v>4605</v>
      </c>
      <c r="L694" s="458"/>
      <c r="M694" s="458"/>
      <c r="N694" s="30"/>
    </row>
    <row r="695" spans="2:14">
      <c r="B695" s="456"/>
      <c r="C695" s="391" t="s">
        <v>1430</v>
      </c>
      <c r="D695" s="391" t="s">
        <v>1295</v>
      </c>
      <c r="E695" s="391" t="s">
        <v>1431</v>
      </c>
      <c r="F695" s="391">
        <v>2024</v>
      </c>
      <c r="G695" s="391">
        <f t="shared" si="15"/>
        <v>2044</v>
      </c>
      <c r="H695" s="43">
        <v>20</v>
      </c>
      <c r="I695" s="447" t="s">
        <v>1156</v>
      </c>
      <c r="J695" s="443" t="s">
        <v>375</v>
      </c>
      <c r="K695" s="440">
        <v>1841</v>
      </c>
      <c r="L695" s="458"/>
      <c r="M695" s="458"/>
      <c r="N695" s="30"/>
    </row>
    <row r="696" spans="2:14">
      <c r="B696" s="456"/>
      <c r="C696" s="391" t="s">
        <v>1430</v>
      </c>
      <c r="D696" s="391" t="s">
        <v>1295</v>
      </c>
      <c r="E696" s="391" t="s">
        <v>1431</v>
      </c>
      <c r="F696" s="391">
        <v>2024</v>
      </c>
      <c r="G696" s="391">
        <f t="shared" si="15"/>
        <v>2044</v>
      </c>
      <c r="H696" s="43">
        <v>20</v>
      </c>
      <c r="I696" s="447" t="s">
        <v>1157</v>
      </c>
      <c r="J696" s="443" t="s">
        <v>375</v>
      </c>
      <c r="K696" s="440">
        <v>6000</v>
      </c>
      <c r="L696" s="458"/>
      <c r="M696" s="458"/>
      <c r="N696" s="30"/>
    </row>
    <row r="697" spans="2:14">
      <c r="B697" s="456"/>
      <c r="C697" s="391" t="s">
        <v>1430</v>
      </c>
      <c r="D697" s="391" t="s">
        <v>1295</v>
      </c>
      <c r="E697" s="391" t="s">
        <v>1431</v>
      </c>
      <c r="F697" s="391">
        <v>2024</v>
      </c>
      <c r="G697" s="391">
        <f t="shared" si="15"/>
        <v>2044</v>
      </c>
      <c r="H697" s="43">
        <v>20</v>
      </c>
      <c r="I697" s="447" t="s">
        <v>1158</v>
      </c>
      <c r="J697" s="443" t="s">
        <v>375</v>
      </c>
      <c r="K697" s="440">
        <v>3240</v>
      </c>
      <c r="L697" s="458"/>
      <c r="M697" s="458"/>
      <c r="N697" s="30"/>
    </row>
    <row r="698" spans="2:14">
      <c r="B698" s="456"/>
      <c r="C698" s="391" t="s">
        <v>1430</v>
      </c>
      <c r="D698" s="391" t="s">
        <v>1295</v>
      </c>
      <c r="E698" s="391" t="s">
        <v>1431</v>
      </c>
      <c r="F698" s="391">
        <v>2024</v>
      </c>
      <c r="G698" s="391">
        <f t="shared" si="15"/>
        <v>2044</v>
      </c>
      <c r="H698" s="43">
        <v>20</v>
      </c>
      <c r="I698" s="447" t="s">
        <v>1159</v>
      </c>
      <c r="J698" s="443" t="s">
        <v>375</v>
      </c>
      <c r="K698" s="440">
        <v>4053</v>
      </c>
      <c r="L698" s="458"/>
      <c r="M698" s="458"/>
      <c r="N698" s="30"/>
    </row>
    <row r="699" spans="2:14">
      <c r="B699" s="456"/>
      <c r="C699" s="391" t="s">
        <v>1430</v>
      </c>
      <c r="D699" s="391" t="s">
        <v>1295</v>
      </c>
      <c r="E699" s="391" t="s">
        <v>1431</v>
      </c>
      <c r="F699" s="391">
        <v>2024</v>
      </c>
      <c r="G699" s="391">
        <f t="shared" si="15"/>
        <v>2044</v>
      </c>
      <c r="H699" s="43">
        <v>20</v>
      </c>
      <c r="I699" s="447" t="s">
        <v>1160</v>
      </c>
      <c r="J699" s="443" t="s">
        <v>375</v>
      </c>
      <c r="K699" s="440">
        <v>3671</v>
      </c>
      <c r="L699" s="458"/>
      <c r="M699" s="458"/>
      <c r="N699" s="30"/>
    </row>
    <row r="700" spans="2:14">
      <c r="B700" s="456"/>
      <c r="C700" s="391" t="s">
        <v>1430</v>
      </c>
      <c r="D700" s="391" t="s">
        <v>1295</v>
      </c>
      <c r="E700" s="391" t="s">
        <v>1431</v>
      </c>
      <c r="F700" s="391">
        <v>2024</v>
      </c>
      <c r="G700" s="391">
        <f t="shared" si="15"/>
        <v>2044</v>
      </c>
      <c r="H700" s="43">
        <v>20</v>
      </c>
      <c r="I700" s="447" t="s">
        <v>1161</v>
      </c>
      <c r="J700" s="443" t="s">
        <v>375</v>
      </c>
      <c r="K700" s="440">
        <v>4099</v>
      </c>
      <c r="L700" s="458"/>
      <c r="M700" s="458"/>
      <c r="N700" s="30"/>
    </row>
    <row r="701" spans="2:14">
      <c r="B701" s="456"/>
      <c r="C701" s="391" t="s">
        <v>1430</v>
      </c>
      <c r="D701" s="391" t="s">
        <v>1295</v>
      </c>
      <c r="E701" s="391" t="s">
        <v>1431</v>
      </c>
      <c r="F701" s="391">
        <v>2024</v>
      </c>
      <c r="G701" s="391">
        <f t="shared" si="15"/>
        <v>2044</v>
      </c>
      <c r="H701" s="43">
        <v>20</v>
      </c>
      <c r="I701" s="447" t="s">
        <v>1162</v>
      </c>
      <c r="J701" s="443" t="s">
        <v>375</v>
      </c>
      <c r="K701" s="440">
        <v>4140</v>
      </c>
      <c r="L701" s="458"/>
      <c r="M701" s="458"/>
      <c r="N701" s="30"/>
    </row>
    <row r="702" spans="2:14">
      <c r="B702" s="456"/>
      <c r="C702" s="391" t="s">
        <v>1430</v>
      </c>
      <c r="D702" s="391" t="s">
        <v>1295</v>
      </c>
      <c r="E702" s="391" t="s">
        <v>1431</v>
      </c>
      <c r="F702" s="391">
        <v>2024</v>
      </c>
      <c r="G702" s="391">
        <f t="shared" si="15"/>
        <v>2044</v>
      </c>
      <c r="H702" s="43">
        <v>20</v>
      </c>
      <c r="I702" s="447" t="s">
        <v>706</v>
      </c>
      <c r="J702" s="443" t="s">
        <v>375</v>
      </c>
      <c r="K702" s="440">
        <v>1249</v>
      </c>
      <c r="L702" s="458"/>
      <c r="M702" s="458"/>
      <c r="N702" s="30"/>
    </row>
    <row r="703" spans="2:14">
      <c r="B703" s="456"/>
      <c r="C703" s="391" t="s">
        <v>1430</v>
      </c>
      <c r="D703" s="391" t="s">
        <v>1295</v>
      </c>
      <c r="E703" s="391" t="s">
        <v>1431</v>
      </c>
      <c r="F703" s="391">
        <v>2024</v>
      </c>
      <c r="G703" s="391">
        <f t="shared" si="15"/>
        <v>2044</v>
      </c>
      <c r="H703" s="43">
        <v>20</v>
      </c>
      <c r="I703" s="447" t="s">
        <v>1163</v>
      </c>
      <c r="J703" s="443" t="s">
        <v>375</v>
      </c>
      <c r="K703" s="440">
        <v>4853</v>
      </c>
      <c r="L703" s="458"/>
      <c r="M703" s="458"/>
      <c r="N703" s="30"/>
    </row>
    <row r="704" spans="2:14">
      <c r="B704" s="456"/>
      <c r="C704" s="391" t="s">
        <v>1430</v>
      </c>
      <c r="D704" s="391" t="s">
        <v>1295</v>
      </c>
      <c r="E704" s="391" t="s">
        <v>1431</v>
      </c>
      <c r="F704" s="391">
        <v>2024</v>
      </c>
      <c r="G704" s="391">
        <f t="shared" si="15"/>
        <v>2044</v>
      </c>
      <c r="H704" s="43">
        <v>20</v>
      </c>
      <c r="I704" s="447" t="s">
        <v>1164</v>
      </c>
      <c r="J704" s="443" t="s">
        <v>375</v>
      </c>
      <c r="K704" s="440">
        <v>800</v>
      </c>
      <c r="L704" s="458"/>
      <c r="M704" s="458"/>
      <c r="N704" s="30"/>
    </row>
    <row r="705" spans="2:14">
      <c r="B705" s="456"/>
      <c r="C705" s="391" t="s">
        <v>1430</v>
      </c>
      <c r="D705" s="391" t="s">
        <v>1295</v>
      </c>
      <c r="E705" s="391" t="s">
        <v>1431</v>
      </c>
      <c r="F705" s="391">
        <v>2024</v>
      </c>
      <c r="G705" s="391">
        <f t="shared" si="15"/>
        <v>2044</v>
      </c>
      <c r="H705" s="43">
        <v>20</v>
      </c>
      <c r="I705" s="447" t="s">
        <v>1165</v>
      </c>
      <c r="J705" s="443" t="s">
        <v>375</v>
      </c>
      <c r="K705" s="440">
        <v>37841</v>
      </c>
      <c r="L705" s="458"/>
      <c r="M705" s="458"/>
      <c r="N705" s="30"/>
    </row>
    <row r="706" spans="2:14">
      <c r="B706" s="456"/>
      <c r="C706" s="391" t="s">
        <v>1430</v>
      </c>
      <c r="D706" s="391" t="s">
        <v>1295</v>
      </c>
      <c r="E706" s="391" t="s">
        <v>1431</v>
      </c>
      <c r="F706" s="391">
        <v>2024</v>
      </c>
      <c r="G706" s="391">
        <f t="shared" si="15"/>
        <v>2044</v>
      </c>
      <c r="H706" s="43">
        <v>20</v>
      </c>
      <c r="I706" s="447" t="s">
        <v>1166</v>
      </c>
      <c r="J706" s="443" t="s">
        <v>375</v>
      </c>
      <c r="K706" s="440">
        <v>2546</v>
      </c>
      <c r="L706" s="458"/>
      <c r="M706" s="458"/>
      <c r="N706" s="30"/>
    </row>
    <row r="707" spans="2:14">
      <c r="B707" s="456"/>
      <c r="C707" s="391" t="s">
        <v>1430</v>
      </c>
      <c r="D707" s="391" t="s">
        <v>1295</v>
      </c>
      <c r="E707" s="391" t="s">
        <v>1431</v>
      </c>
      <c r="F707" s="391">
        <v>2024</v>
      </c>
      <c r="G707" s="391">
        <f t="shared" si="15"/>
        <v>2044</v>
      </c>
      <c r="H707" s="43">
        <v>20</v>
      </c>
      <c r="I707" s="447" t="s">
        <v>1167</v>
      </c>
      <c r="J707" s="443" t="s">
        <v>375</v>
      </c>
      <c r="K707" s="440">
        <v>5110</v>
      </c>
      <c r="L707" s="458"/>
      <c r="M707" s="458"/>
      <c r="N707" s="30"/>
    </row>
    <row r="708" spans="2:14">
      <c r="B708" s="456"/>
      <c r="C708" s="391" t="s">
        <v>1430</v>
      </c>
      <c r="D708" s="391" t="s">
        <v>1295</v>
      </c>
      <c r="E708" s="391" t="s">
        <v>1431</v>
      </c>
      <c r="F708" s="391">
        <v>2024</v>
      </c>
      <c r="G708" s="391">
        <f t="shared" si="15"/>
        <v>2044</v>
      </c>
      <c r="H708" s="43">
        <v>20</v>
      </c>
      <c r="I708" s="447" t="s">
        <v>1168</v>
      </c>
      <c r="J708" s="443" t="s">
        <v>375</v>
      </c>
      <c r="K708" s="440">
        <v>4180</v>
      </c>
      <c r="L708" s="458"/>
      <c r="M708" s="458"/>
      <c r="N708" s="30"/>
    </row>
    <row r="709" spans="2:14">
      <c r="B709" s="456"/>
      <c r="C709" s="391" t="s">
        <v>1430</v>
      </c>
      <c r="D709" s="391" t="s">
        <v>1295</v>
      </c>
      <c r="E709" s="391" t="s">
        <v>1431</v>
      </c>
      <c r="F709" s="391">
        <v>2024</v>
      </c>
      <c r="G709" s="391">
        <f t="shared" si="15"/>
        <v>2044</v>
      </c>
      <c r="H709" s="43">
        <v>20</v>
      </c>
      <c r="I709" s="447" t="s">
        <v>1169</v>
      </c>
      <c r="J709" s="443" t="s">
        <v>375</v>
      </c>
      <c r="K709" s="440">
        <v>2443</v>
      </c>
      <c r="L709" s="458"/>
      <c r="M709" s="458"/>
      <c r="N709" s="30"/>
    </row>
    <row r="710" spans="2:14">
      <c r="B710" s="456"/>
      <c r="C710" s="391" t="s">
        <v>1430</v>
      </c>
      <c r="D710" s="391" t="s">
        <v>1295</v>
      </c>
      <c r="E710" s="391" t="s">
        <v>1431</v>
      </c>
      <c r="F710" s="391">
        <v>2024</v>
      </c>
      <c r="G710" s="391">
        <f t="shared" si="15"/>
        <v>2044</v>
      </c>
      <c r="H710" s="43">
        <v>20</v>
      </c>
      <c r="I710" s="447" t="s">
        <v>1170</v>
      </c>
      <c r="J710" s="443" t="s">
        <v>375</v>
      </c>
      <c r="K710" s="440">
        <v>2097</v>
      </c>
      <c r="L710" s="458"/>
      <c r="M710" s="458"/>
      <c r="N710" s="30"/>
    </row>
    <row r="711" spans="2:14">
      <c r="B711" s="456"/>
      <c r="C711" s="391" t="s">
        <v>1430</v>
      </c>
      <c r="D711" s="391" t="s">
        <v>1295</v>
      </c>
      <c r="E711" s="391" t="s">
        <v>1431</v>
      </c>
      <c r="F711" s="391">
        <v>2024</v>
      </c>
      <c r="G711" s="391">
        <f t="shared" si="15"/>
        <v>2044</v>
      </c>
      <c r="H711" s="43">
        <v>20</v>
      </c>
      <c r="I711" s="447" t="s">
        <v>1171</v>
      </c>
      <c r="J711" s="443" t="s">
        <v>375</v>
      </c>
      <c r="K711" s="440">
        <v>9789</v>
      </c>
      <c r="L711" s="458"/>
      <c r="M711" s="458"/>
      <c r="N711" s="30"/>
    </row>
    <row r="712" spans="2:14">
      <c r="B712" s="456"/>
      <c r="C712" s="391" t="s">
        <v>1430</v>
      </c>
      <c r="D712" s="391" t="s">
        <v>1295</v>
      </c>
      <c r="E712" s="391" t="s">
        <v>1431</v>
      </c>
      <c r="F712" s="391">
        <v>2024</v>
      </c>
      <c r="G712" s="391">
        <f t="shared" si="15"/>
        <v>2044</v>
      </c>
      <c r="H712" s="43">
        <v>20</v>
      </c>
      <c r="I712" s="447" t="s">
        <v>1172</v>
      </c>
      <c r="J712" s="443" t="s">
        <v>375</v>
      </c>
      <c r="K712" s="440">
        <v>1253</v>
      </c>
      <c r="L712" s="458"/>
      <c r="M712" s="458"/>
      <c r="N712" s="30"/>
    </row>
    <row r="713" spans="2:14">
      <c r="B713" s="456"/>
      <c r="C713" s="391" t="s">
        <v>1430</v>
      </c>
      <c r="D713" s="391" t="s">
        <v>1295</v>
      </c>
      <c r="E713" s="391" t="s">
        <v>1431</v>
      </c>
      <c r="F713" s="391">
        <v>2024</v>
      </c>
      <c r="G713" s="391">
        <f t="shared" si="15"/>
        <v>2044</v>
      </c>
      <c r="H713" s="43">
        <v>20</v>
      </c>
      <c r="I713" s="447" t="s">
        <v>1173</v>
      </c>
      <c r="J713" s="443" t="s">
        <v>375</v>
      </c>
      <c r="K713" s="440">
        <v>9408</v>
      </c>
      <c r="L713" s="458"/>
      <c r="M713" s="458"/>
      <c r="N713" s="30"/>
    </row>
    <row r="714" spans="2:14">
      <c r="B714" s="456"/>
      <c r="C714" s="391" t="s">
        <v>1430</v>
      </c>
      <c r="D714" s="391" t="s">
        <v>1295</v>
      </c>
      <c r="E714" s="391" t="s">
        <v>1431</v>
      </c>
      <c r="F714" s="391">
        <v>2024</v>
      </c>
      <c r="G714" s="391">
        <f t="shared" si="15"/>
        <v>2044</v>
      </c>
      <c r="H714" s="43">
        <v>20</v>
      </c>
      <c r="I714" s="447" t="s">
        <v>1174</v>
      </c>
      <c r="J714" s="443" t="s">
        <v>375</v>
      </c>
      <c r="K714" s="440">
        <v>162786</v>
      </c>
      <c r="L714" s="458"/>
      <c r="M714" s="458"/>
      <c r="N714" s="30"/>
    </row>
    <row r="715" spans="2:14">
      <c r="B715" s="456"/>
      <c r="C715" s="391" t="s">
        <v>1430</v>
      </c>
      <c r="D715" s="391" t="s">
        <v>1295</v>
      </c>
      <c r="E715" s="391" t="s">
        <v>1431</v>
      </c>
      <c r="F715" s="391">
        <v>2024</v>
      </c>
      <c r="G715" s="391">
        <f t="shared" si="15"/>
        <v>2044</v>
      </c>
      <c r="H715" s="43">
        <v>20</v>
      </c>
      <c r="I715" s="447" t="s">
        <v>1175</v>
      </c>
      <c r="J715" s="443" t="s">
        <v>375</v>
      </c>
      <c r="K715" s="440">
        <v>2663</v>
      </c>
      <c r="L715" s="458"/>
      <c r="M715" s="458"/>
      <c r="N715" s="30"/>
    </row>
    <row r="716" spans="2:14">
      <c r="B716" s="456"/>
      <c r="C716" s="391" t="s">
        <v>1430</v>
      </c>
      <c r="D716" s="391" t="s">
        <v>1295</v>
      </c>
      <c r="E716" s="391" t="s">
        <v>1431</v>
      </c>
      <c r="F716" s="391">
        <v>2024</v>
      </c>
      <c r="G716" s="391">
        <f t="shared" si="15"/>
        <v>2044</v>
      </c>
      <c r="H716" s="43">
        <v>20</v>
      </c>
      <c r="I716" s="447" t="s">
        <v>1176</v>
      </c>
      <c r="J716" s="443" t="s">
        <v>375</v>
      </c>
      <c r="K716" s="440">
        <v>3283</v>
      </c>
      <c r="L716" s="458"/>
      <c r="M716" s="458"/>
      <c r="N716" s="30"/>
    </row>
    <row r="717" spans="2:14">
      <c r="B717" s="456"/>
      <c r="C717" s="391" t="s">
        <v>1430</v>
      </c>
      <c r="D717" s="391" t="s">
        <v>1295</v>
      </c>
      <c r="E717" s="391" t="s">
        <v>1431</v>
      </c>
      <c r="F717" s="391">
        <v>2024</v>
      </c>
      <c r="G717" s="391">
        <f t="shared" si="15"/>
        <v>2044</v>
      </c>
      <c r="H717" s="43">
        <v>20</v>
      </c>
      <c r="I717" s="447" t="s">
        <v>1177</v>
      </c>
      <c r="J717" s="443" t="s">
        <v>375</v>
      </c>
      <c r="K717" s="440">
        <v>686</v>
      </c>
      <c r="L717" s="458"/>
      <c r="M717" s="458"/>
      <c r="N717" s="30"/>
    </row>
    <row r="718" spans="2:14">
      <c r="B718" s="456"/>
      <c r="C718" s="391" t="s">
        <v>1430</v>
      </c>
      <c r="D718" s="391" t="s">
        <v>1295</v>
      </c>
      <c r="E718" s="391" t="s">
        <v>1431</v>
      </c>
      <c r="F718" s="391">
        <v>2024</v>
      </c>
      <c r="G718" s="391">
        <f t="shared" si="15"/>
        <v>2044</v>
      </c>
      <c r="H718" s="43">
        <v>20</v>
      </c>
      <c r="I718" s="447" t="s">
        <v>1178</v>
      </c>
      <c r="J718" s="443" t="s">
        <v>375</v>
      </c>
      <c r="K718" s="440">
        <v>25187</v>
      </c>
      <c r="L718" s="458"/>
      <c r="M718" s="458"/>
      <c r="N718" s="30"/>
    </row>
    <row r="719" spans="2:14">
      <c r="B719" s="456"/>
      <c r="C719" s="391" t="s">
        <v>1430</v>
      </c>
      <c r="D719" s="391" t="s">
        <v>1295</v>
      </c>
      <c r="E719" s="391" t="s">
        <v>1431</v>
      </c>
      <c r="F719" s="391">
        <v>2024</v>
      </c>
      <c r="G719" s="391">
        <f t="shared" si="15"/>
        <v>2044</v>
      </c>
      <c r="H719" s="43">
        <v>20</v>
      </c>
      <c r="I719" s="447" t="s">
        <v>1179</v>
      </c>
      <c r="J719" s="443" t="s">
        <v>375</v>
      </c>
      <c r="K719" s="440">
        <v>2791</v>
      </c>
      <c r="L719" s="458"/>
      <c r="M719" s="458"/>
      <c r="N719" s="30"/>
    </row>
    <row r="720" spans="2:14">
      <c r="B720" s="456"/>
      <c r="C720" s="391" t="s">
        <v>1430</v>
      </c>
      <c r="D720" s="391" t="s">
        <v>1295</v>
      </c>
      <c r="E720" s="391" t="s">
        <v>1431</v>
      </c>
      <c r="F720" s="391">
        <v>2024</v>
      </c>
      <c r="G720" s="391">
        <f t="shared" si="15"/>
        <v>2044</v>
      </c>
      <c r="H720" s="43">
        <v>20</v>
      </c>
      <c r="I720" s="447" t="s">
        <v>1180</v>
      </c>
      <c r="J720" s="443" t="s">
        <v>375</v>
      </c>
      <c r="K720" s="440">
        <v>31429</v>
      </c>
      <c r="L720" s="458"/>
      <c r="M720" s="458"/>
      <c r="N720" s="30"/>
    </row>
    <row r="721" spans="2:14">
      <c r="B721" s="456"/>
      <c r="C721" s="391" t="s">
        <v>1430</v>
      </c>
      <c r="D721" s="391" t="s">
        <v>1295</v>
      </c>
      <c r="E721" s="391" t="s">
        <v>1431</v>
      </c>
      <c r="F721" s="391">
        <v>2024</v>
      </c>
      <c r="G721" s="391">
        <f t="shared" si="15"/>
        <v>2044</v>
      </c>
      <c r="H721" s="43">
        <v>20</v>
      </c>
      <c r="I721" s="447" t="s">
        <v>1181</v>
      </c>
      <c r="J721" s="443" t="s">
        <v>375</v>
      </c>
      <c r="K721" s="440">
        <v>868</v>
      </c>
      <c r="L721" s="458"/>
      <c r="M721" s="458"/>
      <c r="N721" s="30"/>
    </row>
    <row r="722" spans="2:14">
      <c r="B722" s="456"/>
      <c r="C722" s="391" t="s">
        <v>1430</v>
      </c>
      <c r="D722" s="391" t="s">
        <v>1295</v>
      </c>
      <c r="E722" s="391" t="s">
        <v>1431</v>
      </c>
      <c r="F722" s="391">
        <v>2024</v>
      </c>
      <c r="G722" s="391">
        <f t="shared" si="15"/>
        <v>2044</v>
      </c>
      <c r="H722" s="43">
        <v>20</v>
      </c>
      <c r="I722" s="447" t="s">
        <v>1182</v>
      </c>
      <c r="J722" s="443" t="s">
        <v>375</v>
      </c>
      <c r="K722" s="440">
        <v>80515</v>
      </c>
      <c r="L722" s="458"/>
      <c r="M722" s="458"/>
      <c r="N722" s="30"/>
    </row>
    <row r="723" spans="2:14">
      <c r="B723" s="456"/>
      <c r="C723" s="391" t="s">
        <v>1430</v>
      </c>
      <c r="D723" s="391" t="s">
        <v>1295</v>
      </c>
      <c r="E723" s="391" t="s">
        <v>1431</v>
      </c>
      <c r="F723" s="391">
        <v>2024</v>
      </c>
      <c r="G723" s="391">
        <f t="shared" si="15"/>
        <v>2044</v>
      </c>
      <c r="H723" s="43">
        <v>20</v>
      </c>
      <c r="I723" s="447" t="s">
        <v>1183</v>
      </c>
      <c r="J723" s="443" t="s">
        <v>375</v>
      </c>
      <c r="K723" s="440">
        <v>7566</v>
      </c>
      <c r="L723" s="458"/>
      <c r="M723" s="458"/>
      <c r="N723" s="30"/>
    </row>
    <row r="724" spans="2:14">
      <c r="B724" s="456"/>
      <c r="C724" s="391" t="s">
        <v>1430</v>
      </c>
      <c r="D724" s="391" t="s">
        <v>1295</v>
      </c>
      <c r="E724" s="391" t="s">
        <v>1431</v>
      </c>
      <c r="F724" s="391">
        <v>2024</v>
      </c>
      <c r="G724" s="391">
        <f t="shared" si="15"/>
        <v>2044</v>
      </c>
      <c r="H724" s="43">
        <v>20</v>
      </c>
      <c r="I724" s="447" t="s">
        <v>1184</v>
      </c>
      <c r="J724" s="443" t="s">
        <v>375</v>
      </c>
      <c r="K724" s="440">
        <v>7924</v>
      </c>
      <c r="L724" s="458"/>
      <c r="M724" s="458"/>
      <c r="N724" s="30"/>
    </row>
    <row r="725" spans="2:14">
      <c r="B725" s="456"/>
      <c r="C725" s="391" t="s">
        <v>1430</v>
      </c>
      <c r="D725" s="391" t="s">
        <v>1295</v>
      </c>
      <c r="E725" s="391" t="s">
        <v>1431</v>
      </c>
      <c r="F725" s="391">
        <v>2024</v>
      </c>
      <c r="G725" s="391">
        <f t="shared" si="15"/>
        <v>2044</v>
      </c>
      <c r="H725" s="43">
        <v>20</v>
      </c>
      <c r="I725" s="447" t="s">
        <v>1185</v>
      </c>
      <c r="J725" s="443" t="s">
        <v>375</v>
      </c>
      <c r="K725" s="440">
        <v>27544</v>
      </c>
      <c r="L725" s="458"/>
      <c r="M725" s="458"/>
      <c r="N725" s="30"/>
    </row>
    <row r="726" spans="2:14">
      <c r="B726" s="456"/>
      <c r="C726" s="391" t="s">
        <v>1430</v>
      </c>
      <c r="D726" s="391" t="s">
        <v>1295</v>
      </c>
      <c r="E726" s="391" t="s">
        <v>1431</v>
      </c>
      <c r="F726" s="391">
        <v>2024</v>
      </c>
      <c r="G726" s="391">
        <f t="shared" si="15"/>
        <v>2044</v>
      </c>
      <c r="H726" s="43">
        <v>20</v>
      </c>
      <c r="I726" s="447" t="s">
        <v>1186</v>
      </c>
      <c r="J726" s="443" t="s">
        <v>375</v>
      </c>
      <c r="K726" s="440">
        <v>63323</v>
      </c>
      <c r="L726" s="458"/>
      <c r="M726" s="458"/>
      <c r="N726" s="30"/>
    </row>
    <row r="727" spans="2:14">
      <c r="B727" s="456"/>
      <c r="C727" s="391" t="s">
        <v>1430</v>
      </c>
      <c r="D727" s="391" t="s">
        <v>1295</v>
      </c>
      <c r="E727" s="391" t="s">
        <v>1431</v>
      </c>
      <c r="F727" s="391">
        <v>2024</v>
      </c>
      <c r="G727" s="391">
        <f t="shared" si="15"/>
        <v>2044</v>
      </c>
      <c r="H727" s="43">
        <v>20</v>
      </c>
      <c r="I727" s="447" t="s">
        <v>1187</v>
      </c>
      <c r="J727" s="443" t="s">
        <v>375</v>
      </c>
      <c r="K727" s="440">
        <v>8880</v>
      </c>
      <c r="L727" s="458"/>
      <c r="M727" s="458"/>
      <c r="N727" s="30"/>
    </row>
    <row r="728" spans="2:14">
      <c r="B728" s="456"/>
      <c r="C728" s="391" t="s">
        <v>1430</v>
      </c>
      <c r="D728" s="391" t="s">
        <v>1295</v>
      </c>
      <c r="E728" s="391" t="s">
        <v>1431</v>
      </c>
      <c r="F728" s="391">
        <v>2024</v>
      </c>
      <c r="G728" s="391">
        <f t="shared" si="15"/>
        <v>2044</v>
      </c>
      <c r="H728" s="43">
        <v>20</v>
      </c>
      <c r="I728" s="447" t="s">
        <v>1188</v>
      </c>
      <c r="J728" s="443" t="s">
        <v>375</v>
      </c>
      <c r="K728" s="440">
        <v>2720</v>
      </c>
      <c r="L728" s="458"/>
      <c r="M728" s="458"/>
      <c r="N728" s="30"/>
    </row>
    <row r="729" spans="2:14">
      <c r="B729" s="456"/>
      <c r="C729" s="391" t="s">
        <v>1430</v>
      </c>
      <c r="D729" s="391" t="s">
        <v>1295</v>
      </c>
      <c r="E729" s="391" t="s">
        <v>1431</v>
      </c>
      <c r="F729" s="391">
        <v>2024</v>
      </c>
      <c r="G729" s="391">
        <f t="shared" si="15"/>
        <v>2044</v>
      </c>
      <c r="H729" s="43">
        <v>20</v>
      </c>
      <c r="I729" s="447" t="s">
        <v>1189</v>
      </c>
      <c r="J729" s="443" t="s">
        <v>375</v>
      </c>
      <c r="K729" s="440">
        <v>3117</v>
      </c>
      <c r="L729" s="458"/>
      <c r="M729" s="458"/>
      <c r="N729" s="30"/>
    </row>
    <row r="730" spans="2:14">
      <c r="B730" s="456"/>
      <c r="C730" s="391" t="s">
        <v>1430</v>
      </c>
      <c r="D730" s="391" t="s">
        <v>1295</v>
      </c>
      <c r="E730" s="391" t="s">
        <v>1431</v>
      </c>
      <c r="F730" s="391">
        <v>2024</v>
      </c>
      <c r="G730" s="391">
        <f t="shared" si="15"/>
        <v>2044</v>
      </c>
      <c r="H730" s="43">
        <v>20</v>
      </c>
      <c r="I730" s="447" t="s">
        <v>1190</v>
      </c>
      <c r="J730" s="443" t="s">
        <v>375</v>
      </c>
      <c r="K730" s="440">
        <v>2857</v>
      </c>
      <c r="L730" s="458"/>
      <c r="M730" s="458"/>
      <c r="N730" s="30"/>
    </row>
    <row r="731" spans="2:14">
      <c r="B731" s="456"/>
      <c r="C731" s="391" t="s">
        <v>1430</v>
      </c>
      <c r="D731" s="391" t="s">
        <v>1295</v>
      </c>
      <c r="E731" s="391" t="s">
        <v>1431</v>
      </c>
      <c r="F731" s="391">
        <v>2024</v>
      </c>
      <c r="G731" s="391">
        <f t="shared" si="15"/>
        <v>2044</v>
      </c>
      <c r="H731" s="43">
        <v>20</v>
      </c>
      <c r="I731" s="447" t="s">
        <v>1191</v>
      </c>
      <c r="J731" s="443" t="s">
        <v>375</v>
      </c>
      <c r="K731" s="440">
        <v>8814</v>
      </c>
      <c r="L731" s="458"/>
      <c r="M731" s="458"/>
      <c r="N731" s="30"/>
    </row>
    <row r="732" spans="2:14">
      <c r="B732" s="456"/>
      <c r="C732" s="391" t="s">
        <v>1430</v>
      </c>
      <c r="D732" s="391" t="s">
        <v>1295</v>
      </c>
      <c r="E732" s="391" t="s">
        <v>1431</v>
      </c>
      <c r="F732" s="391">
        <v>2024</v>
      </c>
      <c r="G732" s="391">
        <f t="shared" si="15"/>
        <v>2044</v>
      </c>
      <c r="H732" s="43">
        <v>20</v>
      </c>
      <c r="I732" s="447" t="s">
        <v>1192</v>
      </c>
      <c r="J732" s="443" t="s">
        <v>375</v>
      </c>
      <c r="K732" s="440">
        <v>14402</v>
      </c>
      <c r="L732" s="458"/>
      <c r="M732" s="458"/>
      <c r="N732" s="30"/>
    </row>
    <row r="733" spans="2:14">
      <c r="B733" s="456"/>
      <c r="C733" s="391" t="s">
        <v>1430</v>
      </c>
      <c r="D733" s="391" t="s">
        <v>1295</v>
      </c>
      <c r="E733" s="391" t="s">
        <v>1431</v>
      </c>
      <c r="F733" s="391">
        <v>2024</v>
      </c>
      <c r="G733" s="391">
        <f t="shared" si="15"/>
        <v>2044</v>
      </c>
      <c r="H733" s="43">
        <v>20</v>
      </c>
      <c r="I733" s="447" t="s">
        <v>1193</v>
      </c>
      <c r="J733" s="443" t="s">
        <v>375</v>
      </c>
      <c r="K733" s="440">
        <v>3391</v>
      </c>
      <c r="L733" s="458"/>
      <c r="M733" s="458"/>
      <c r="N733" s="30"/>
    </row>
    <row r="734" spans="2:14">
      <c r="B734" s="456"/>
      <c r="C734" s="391" t="s">
        <v>1430</v>
      </c>
      <c r="D734" s="391" t="s">
        <v>1295</v>
      </c>
      <c r="E734" s="391" t="s">
        <v>1431</v>
      </c>
      <c r="F734" s="391">
        <v>2024</v>
      </c>
      <c r="G734" s="391">
        <f t="shared" si="15"/>
        <v>2044</v>
      </c>
      <c r="H734" s="43">
        <v>20</v>
      </c>
      <c r="I734" s="447" t="s">
        <v>1194</v>
      </c>
      <c r="J734" s="443" t="s">
        <v>375</v>
      </c>
      <c r="K734" s="440">
        <v>4499</v>
      </c>
      <c r="L734" s="458"/>
      <c r="M734" s="458"/>
      <c r="N734" s="30"/>
    </row>
    <row r="735" spans="2:14">
      <c r="B735" s="456"/>
      <c r="C735" s="391" t="s">
        <v>1430</v>
      </c>
      <c r="D735" s="391" t="s">
        <v>1295</v>
      </c>
      <c r="E735" s="391" t="s">
        <v>1431</v>
      </c>
      <c r="F735" s="391">
        <v>2024</v>
      </c>
      <c r="G735" s="391">
        <f t="shared" si="15"/>
        <v>2044</v>
      </c>
      <c r="H735" s="43">
        <v>20</v>
      </c>
      <c r="I735" s="447" t="s">
        <v>1195</v>
      </c>
      <c r="J735" s="443" t="s">
        <v>375</v>
      </c>
      <c r="K735" s="440">
        <v>5098</v>
      </c>
      <c r="L735" s="458"/>
      <c r="M735" s="458"/>
      <c r="N735" s="30"/>
    </row>
    <row r="736" spans="2:14">
      <c r="B736" s="456"/>
      <c r="C736" s="391" t="s">
        <v>1430</v>
      </c>
      <c r="D736" s="391" t="s">
        <v>1295</v>
      </c>
      <c r="E736" s="391" t="s">
        <v>1431</v>
      </c>
      <c r="F736" s="391">
        <v>2024</v>
      </c>
      <c r="G736" s="391">
        <f t="shared" si="15"/>
        <v>2044</v>
      </c>
      <c r="H736" s="43">
        <v>20</v>
      </c>
      <c r="I736" s="447" t="s">
        <v>1196</v>
      </c>
      <c r="J736" s="443" t="s">
        <v>375</v>
      </c>
      <c r="K736" s="440">
        <v>4942</v>
      </c>
      <c r="L736" s="458"/>
      <c r="M736" s="458"/>
      <c r="N736" s="30"/>
    </row>
    <row r="737" spans="2:14">
      <c r="B737" s="456"/>
      <c r="C737" s="391" t="s">
        <v>1430</v>
      </c>
      <c r="D737" s="391" t="s">
        <v>1295</v>
      </c>
      <c r="E737" s="391" t="s">
        <v>1431</v>
      </c>
      <c r="F737" s="391">
        <v>2024</v>
      </c>
      <c r="G737" s="391">
        <f t="shared" si="15"/>
        <v>2044</v>
      </c>
      <c r="H737" s="43">
        <v>20</v>
      </c>
      <c r="I737" s="447" t="s">
        <v>1197</v>
      </c>
      <c r="J737" s="443" t="s">
        <v>375</v>
      </c>
      <c r="K737" s="440">
        <v>5237</v>
      </c>
      <c r="L737" s="458"/>
      <c r="M737" s="458"/>
      <c r="N737" s="30"/>
    </row>
    <row r="738" spans="2:14">
      <c r="B738" s="456"/>
      <c r="C738" s="391" t="s">
        <v>1430</v>
      </c>
      <c r="D738" s="391" t="s">
        <v>1295</v>
      </c>
      <c r="E738" s="391" t="s">
        <v>1431</v>
      </c>
      <c r="F738" s="391">
        <v>2024</v>
      </c>
      <c r="G738" s="391">
        <f t="shared" si="15"/>
        <v>2044</v>
      </c>
      <c r="H738" s="43">
        <v>20</v>
      </c>
      <c r="I738" s="447" t="s">
        <v>1198</v>
      </c>
      <c r="J738" s="443" t="s">
        <v>375</v>
      </c>
      <c r="K738" s="440">
        <v>1926</v>
      </c>
      <c r="L738" s="458"/>
      <c r="M738" s="458"/>
      <c r="N738" s="30"/>
    </row>
    <row r="739" spans="2:14">
      <c r="B739" s="456"/>
      <c r="C739" s="391" t="s">
        <v>1430</v>
      </c>
      <c r="D739" s="391" t="s">
        <v>1295</v>
      </c>
      <c r="E739" s="391" t="s">
        <v>1431</v>
      </c>
      <c r="F739" s="391">
        <v>2024</v>
      </c>
      <c r="G739" s="391">
        <f t="shared" si="15"/>
        <v>2044</v>
      </c>
      <c r="H739" s="43">
        <v>20</v>
      </c>
      <c r="I739" s="447" t="s">
        <v>1199</v>
      </c>
      <c r="J739" s="443" t="s">
        <v>375</v>
      </c>
      <c r="K739" s="440">
        <v>3773</v>
      </c>
      <c r="L739" s="458"/>
      <c r="M739" s="458"/>
      <c r="N739" s="30"/>
    </row>
    <row r="740" spans="2:14">
      <c r="B740" s="456"/>
      <c r="C740" s="391" t="s">
        <v>1430</v>
      </c>
      <c r="D740" s="391" t="s">
        <v>1295</v>
      </c>
      <c r="E740" s="391" t="s">
        <v>1431</v>
      </c>
      <c r="F740" s="391">
        <v>2024</v>
      </c>
      <c r="G740" s="391">
        <f t="shared" si="15"/>
        <v>2044</v>
      </c>
      <c r="H740" s="43">
        <v>20</v>
      </c>
      <c r="I740" s="447" t="s">
        <v>1200</v>
      </c>
      <c r="J740" s="443" t="s">
        <v>375</v>
      </c>
      <c r="K740" s="440">
        <v>4189</v>
      </c>
      <c r="L740" s="458"/>
      <c r="M740" s="458"/>
      <c r="N740" s="30"/>
    </row>
    <row r="741" spans="2:14">
      <c r="B741" s="456"/>
      <c r="C741" s="391" t="s">
        <v>1430</v>
      </c>
      <c r="D741" s="391" t="s">
        <v>1295</v>
      </c>
      <c r="E741" s="391" t="s">
        <v>1431</v>
      </c>
      <c r="F741" s="391">
        <v>2024</v>
      </c>
      <c r="G741" s="391">
        <f t="shared" si="15"/>
        <v>2044</v>
      </c>
      <c r="H741" s="43">
        <v>20</v>
      </c>
      <c r="I741" s="447" t="s">
        <v>1201</v>
      </c>
      <c r="J741" s="443" t="s">
        <v>375</v>
      </c>
      <c r="K741" s="440">
        <v>4989</v>
      </c>
      <c r="L741" s="458"/>
      <c r="M741" s="458"/>
      <c r="N741" s="30"/>
    </row>
    <row r="742" spans="2:14">
      <c r="B742" s="456"/>
      <c r="C742" s="391" t="s">
        <v>1430</v>
      </c>
      <c r="D742" s="391" t="s">
        <v>1295</v>
      </c>
      <c r="E742" s="391" t="s">
        <v>1431</v>
      </c>
      <c r="F742" s="391">
        <v>2024</v>
      </c>
      <c r="G742" s="391">
        <f t="shared" si="15"/>
        <v>2044</v>
      </c>
      <c r="H742" s="43">
        <v>20</v>
      </c>
      <c r="I742" s="447" t="s">
        <v>1202</v>
      </c>
      <c r="J742" s="443" t="s">
        <v>375</v>
      </c>
      <c r="K742" s="440">
        <v>2735</v>
      </c>
      <c r="L742" s="458"/>
      <c r="M742" s="458"/>
      <c r="N742" s="30"/>
    </row>
    <row r="743" spans="2:14">
      <c r="B743" s="456"/>
      <c r="C743" s="391" t="s">
        <v>1430</v>
      </c>
      <c r="D743" s="391" t="s">
        <v>1295</v>
      </c>
      <c r="E743" s="391" t="s">
        <v>1431</v>
      </c>
      <c r="F743" s="391">
        <v>2024</v>
      </c>
      <c r="G743" s="391">
        <f t="shared" si="15"/>
        <v>2044</v>
      </c>
      <c r="H743" s="43">
        <v>20</v>
      </c>
      <c r="I743" s="447" t="s">
        <v>1203</v>
      </c>
      <c r="J743" s="443" t="s">
        <v>375</v>
      </c>
      <c r="K743" s="440">
        <v>4689</v>
      </c>
      <c r="L743" s="458"/>
      <c r="M743" s="458"/>
      <c r="N743" s="30"/>
    </row>
    <row r="744" spans="2:14">
      <c r="B744" s="456"/>
      <c r="C744" s="391" t="s">
        <v>1430</v>
      </c>
      <c r="D744" s="391" t="s">
        <v>1295</v>
      </c>
      <c r="E744" s="391" t="s">
        <v>1431</v>
      </c>
      <c r="F744" s="391">
        <v>2024</v>
      </c>
      <c r="G744" s="391">
        <f t="shared" si="15"/>
        <v>2044</v>
      </c>
      <c r="H744" s="43">
        <v>20</v>
      </c>
      <c r="I744" s="447" t="s">
        <v>1204</v>
      </c>
      <c r="J744" s="443" t="s">
        <v>375</v>
      </c>
      <c r="K744" s="440">
        <v>1437</v>
      </c>
      <c r="L744" s="458"/>
      <c r="M744" s="458"/>
      <c r="N744" s="30"/>
    </row>
    <row r="745" spans="2:14">
      <c r="B745" s="456"/>
      <c r="C745" s="391" t="s">
        <v>1430</v>
      </c>
      <c r="D745" s="391" t="s">
        <v>1295</v>
      </c>
      <c r="E745" s="391" t="s">
        <v>1431</v>
      </c>
      <c r="F745" s="391">
        <v>2024</v>
      </c>
      <c r="G745" s="391">
        <f t="shared" si="15"/>
        <v>2044</v>
      </c>
      <c r="H745" s="43">
        <v>20</v>
      </c>
      <c r="I745" s="447" t="s">
        <v>1205</v>
      </c>
      <c r="J745" s="443" t="s">
        <v>375</v>
      </c>
      <c r="K745" s="440">
        <v>2825</v>
      </c>
      <c r="L745" s="458"/>
      <c r="M745" s="458"/>
      <c r="N745" s="30"/>
    </row>
    <row r="746" spans="2:14">
      <c r="B746" s="456"/>
      <c r="C746" s="391" t="s">
        <v>1430</v>
      </c>
      <c r="D746" s="391" t="s">
        <v>1295</v>
      </c>
      <c r="E746" s="391" t="s">
        <v>1431</v>
      </c>
      <c r="F746" s="391">
        <v>2024</v>
      </c>
      <c r="G746" s="391">
        <f t="shared" si="15"/>
        <v>2044</v>
      </c>
      <c r="H746" s="43">
        <v>20</v>
      </c>
      <c r="I746" s="447" t="s">
        <v>1206</v>
      </c>
      <c r="J746" s="443" t="s">
        <v>375</v>
      </c>
      <c r="K746" s="440">
        <v>2181</v>
      </c>
      <c r="L746" s="458"/>
      <c r="M746" s="458"/>
      <c r="N746" s="30"/>
    </row>
    <row r="747" spans="2:14">
      <c r="B747" s="456"/>
      <c r="C747" s="391" t="s">
        <v>1430</v>
      </c>
      <c r="D747" s="391" t="s">
        <v>1295</v>
      </c>
      <c r="E747" s="391" t="s">
        <v>1431</v>
      </c>
      <c r="F747" s="391">
        <v>2024</v>
      </c>
      <c r="G747" s="391">
        <f t="shared" si="15"/>
        <v>2044</v>
      </c>
      <c r="H747" s="43">
        <v>20</v>
      </c>
      <c r="I747" s="447" t="s">
        <v>1207</v>
      </c>
      <c r="J747" s="443" t="s">
        <v>375</v>
      </c>
      <c r="K747" s="440">
        <v>2895</v>
      </c>
      <c r="L747" s="458"/>
      <c r="M747" s="458"/>
      <c r="N747" s="30"/>
    </row>
    <row r="748" spans="2:14">
      <c r="B748" s="456"/>
      <c r="C748" s="391" t="s">
        <v>1430</v>
      </c>
      <c r="D748" s="391" t="s">
        <v>1295</v>
      </c>
      <c r="E748" s="391" t="s">
        <v>1431</v>
      </c>
      <c r="F748" s="391">
        <v>2024</v>
      </c>
      <c r="G748" s="391">
        <f t="shared" si="15"/>
        <v>2044</v>
      </c>
      <c r="H748" s="43">
        <v>20</v>
      </c>
      <c r="I748" s="447" t="s">
        <v>1208</v>
      </c>
      <c r="J748" s="443" t="s">
        <v>375</v>
      </c>
      <c r="K748" s="440">
        <v>2466</v>
      </c>
      <c r="L748" s="458"/>
      <c r="M748" s="458"/>
      <c r="N748" s="30"/>
    </row>
    <row r="749" spans="2:14">
      <c r="B749" s="456"/>
      <c r="C749" s="391" t="s">
        <v>1430</v>
      </c>
      <c r="D749" s="391" t="s">
        <v>1295</v>
      </c>
      <c r="E749" s="391" t="s">
        <v>1431</v>
      </c>
      <c r="F749" s="391">
        <v>2024</v>
      </c>
      <c r="G749" s="391">
        <f t="shared" si="15"/>
        <v>2044</v>
      </c>
      <c r="H749" s="43">
        <v>20</v>
      </c>
      <c r="I749" s="447" t="s">
        <v>1209</v>
      </c>
      <c r="J749" s="443" t="s">
        <v>375</v>
      </c>
      <c r="K749" s="440">
        <v>2629</v>
      </c>
      <c r="L749" s="458"/>
      <c r="M749" s="458"/>
      <c r="N749" s="30"/>
    </row>
    <row r="750" spans="2:14">
      <c r="B750" s="456"/>
      <c r="C750" s="391" t="s">
        <v>1430</v>
      </c>
      <c r="D750" s="391" t="s">
        <v>1295</v>
      </c>
      <c r="E750" s="391" t="s">
        <v>1431</v>
      </c>
      <c r="F750" s="391">
        <v>2024</v>
      </c>
      <c r="G750" s="391">
        <f t="shared" si="15"/>
        <v>2044</v>
      </c>
      <c r="H750" s="43">
        <v>20</v>
      </c>
      <c r="I750" s="447" t="s">
        <v>1210</v>
      </c>
      <c r="J750" s="443" t="s">
        <v>375</v>
      </c>
      <c r="K750" s="440">
        <v>1272</v>
      </c>
      <c r="L750" s="458"/>
      <c r="M750" s="458"/>
      <c r="N750" s="30"/>
    </row>
    <row r="751" spans="2:14">
      <c r="B751" s="456"/>
      <c r="C751" s="391" t="s">
        <v>1430</v>
      </c>
      <c r="D751" s="391" t="s">
        <v>1295</v>
      </c>
      <c r="E751" s="391" t="s">
        <v>1431</v>
      </c>
      <c r="F751" s="391">
        <v>2024</v>
      </c>
      <c r="G751" s="391">
        <f t="shared" si="15"/>
        <v>2044</v>
      </c>
      <c r="H751" s="43">
        <v>20</v>
      </c>
      <c r="I751" s="447" t="s">
        <v>1211</v>
      </c>
      <c r="J751" s="443" t="s">
        <v>375</v>
      </c>
      <c r="K751" s="440">
        <v>4699</v>
      </c>
      <c r="L751" s="458"/>
      <c r="M751" s="458"/>
      <c r="N751" s="30"/>
    </row>
    <row r="752" spans="2:14">
      <c r="B752" s="456"/>
      <c r="C752" s="391" t="s">
        <v>1430</v>
      </c>
      <c r="D752" s="391" t="s">
        <v>1295</v>
      </c>
      <c r="E752" s="391" t="s">
        <v>1431</v>
      </c>
      <c r="F752" s="391">
        <v>2024</v>
      </c>
      <c r="G752" s="391">
        <f t="shared" si="15"/>
        <v>2044</v>
      </c>
      <c r="H752" s="43">
        <v>20</v>
      </c>
      <c r="I752" s="447" t="s">
        <v>1212</v>
      </c>
      <c r="J752" s="443" t="s">
        <v>375</v>
      </c>
      <c r="K752" s="440">
        <v>2311</v>
      </c>
      <c r="L752" s="458"/>
      <c r="M752" s="458"/>
      <c r="N752" s="30"/>
    </row>
    <row r="753" spans="2:14">
      <c r="B753" s="456"/>
      <c r="C753" s="391" t="s">
        <v>1430</v>
      </c>
      <c r="D753" s="391" t="s">
        <v>1295</v>
      </c>
      <c r="E753" s="391" t="s">
        <v>1431</v>
      </c>
      <c r="F753" s="391">
        <v>2024</v>
      </c>
      <c r="G753" s="391">
        <f t="shared" si="15"/>
        <v>2044</v>
      </c>
      <c r="H753" s="43">
        <v>20</v>
      </c>
      <c r="I753" s="447" t="s">
        <v>1213</v>
      </c>
      <c r="J753" s="443" t="s">
        <v>375</v>
      </c>
      <c r="K753" s="440">
        <v>3044</v>
      </c>
      <c r="L753" s="458"/>
      <c r="M753" s="458"/>
      <c r="N753" s="30"/>
    </row>
    <row r="754" spans="2:14">
      <c r="B754" s="456"/>
      <c r="C754" s="391" t="s">
        <v>1430</v>
      </c>
      <c r="D754" s="391" t="s">
        <v>1295</v>
      </c>
      <c r="E754" s="391" t="s">
        <v>1431</v>
      </c>
      <c r="F754" s="391">
        <v>2024</v>
      </c>
      <c r="G754" s="391">
        <f t="shared" si="15"/>
        <v>2044</v>
      </c>
      <c r="H754" s="43">
        <v>20</v>
      </c>
      <c r="I754" s="447" t="s">
        <v>1214</v>
      </c>
      <c r="J754" s="443" t="s">
        <v>375</v>
      </c>
      <c r="K754" s="440">
        <v>4916</v>
      </c>
      <c r="L754" s="458"/>
      <c r="M754" s="458"/>
      <c r="N754" s="30"/>
    </row>
    <row r="755" spans="2:14">
      <c r="B755" s="456"/>
      <c r="C755" s="391" t="s">
        <v>1430</v>
      </c>
      <c r="D755" s="391" t="s">
        <v>1295</v>
      </c>
      <c r="E755" s="391" t="s">
        <v>1431</v>
      </c>
      <c r="F755" s="391">
        <v>2024</v>
      </c>
      <c r="G755" s="391">
        <f t="shared" si="15"/>
        <v>2044</v>
      </c>
      <c r="H755" s="43">
        <v>20</v>
      </c>
      <c r="I755" s="447" t="s">
        <v>1215</v>
      </c>
      <c r="J755" s="443" t="s">
        <v>375</v>
      </c>
      <c r="K755" s="440">
        <v>4856</v>
      </c>
      <c r="L755" s="458"/>
      <c r="M755" s="458"/>
      <c r="N755" s="30"/>
    </row>
    <row r="756" spans="2:14">
      <c r="B756" s="456"/>
      <c r="C756" s="391" t="s">
        <v>1430</v>
      </c>
      <c r="D756" s="391" t="s">
        <v>1295</v>
      </c>
      <c r="E756" s="391" t="s">
        <v>1431</v>
      </c>
      <c r="F756" s="391">
        <v>2024</v>
      </c>
      <c r="G756" s="391">
        <f t="shared" ref="G756:G819" si="16">F756+H756</f>
        <v>2044</v>
      </c>
      <c r="H756" s="43">
        <v>20</v>
      </c>
      <c r="I756" s="447" t="s">
        <v>1216</v>
      </c>
      <c r="J756" s="443" t="s">
        <v>375</v>
      </c>
      <c r="K756" s="440">
        <v>4144</v>
      </c>
      <c r="L756" s="458"/>
      <c r="M756" s="458"/>
      <c r="N756" s="30"/>
    </row>
    <row r="757" spans="2:14">
      <c r="B757" s="456"/>
      <c r="C757" s="391" t="s">
        <v>1430</v>
      </c>
      <c r="D757" s="391" t="s">
        <v>1295</v>
      </c>
      <c r="E757" s="391" t="s">
        <v>1431</v>
      </c>
      <c r="F757" s="391">
        <v>2024</v>
      </c>
      <c r="G757" s="391">
        <f t="shared" si="16"/>
        <v>2044</v>
      </c>
      <c r="H757" s="43">
        <v>20</v>
      </c>
      <c r="I757" s="447" t="s">
        <v>1217</v>
      </c>
      <c r="J757" s="443" t="s">
        <v>375</v>
      </c>
      <c r="K757" s="440">
        <v>20041</v>
      </c>
      <c r="L757" s="458"/>
      <c r="M757" s="458"/>
      <c r="N757" s="30"/>
    </row>
    <row r="758" spans="2:14">
      <c r="B758" s="456"/>
      <c r="C758" s="391" t="s">
        <v>1430</v>
      </c>
      <c r="D758" s="391" t="s">
        <v>1295</v>
      </c>
      <c r="E758" s="391" t="s">
        <v>1431</v>
      </c>
      <c r="F758" s="391">
        <v>2024</v>
      </c>
      <c r="G758" s="391">
        <f t="shared" si="16"/>
        <v>2044</v>
      </c>
      <c r="H758" s="43">
        <v>20</v>
      </c>
      <c r="I758" s="447" t="s">
        <v>1218</v>
      </c>
      <c r="J758" s="443" t="s">
        <v>375</v>
      </c>
      <c r="K758" s="440">
        <v>3034</v>
      </c>
      <c r="L758" s="458"/>
      <c r="M758" s="458"/>
      <c r="N758" s="30"/>
    </row>
    <row r="759" spans="2:14">
      <c r="B759" s="456"/>
      <c r="C759" s="391" t="s">
        <v>1430</v>
      </c>
      <c r="D759" s="391" t="s">
        <v>1295</v>
      </c>
      <c r="E759" s="391" t="s">
        <v>1431</v>
      </c>
      <c r="F759" s="391">
        <v>2024</v>
      </c>
      <c r="G759" s="391">
        <f t="shared" si="16"/>
        <v>2044</v>
      </c>
      <c r="H759" s="43">
        <v>20</v>
      </c>
      <c r="I759" s="447" t="s">
        <v>1219</v>
      </c>
      <c r="J759" s="443" t="s">
        <v>375</v>
      </c>
      <c r="K759" s="440">
        <v>2645</v>
      </c>
      <c r="L759" s="458"/>
      <c r="M759" s="458"/>
      <c r="N759" s="30"/>
    </row>
    <row r="760" spans="2:14">
      <c r="B760" s="456"/>
      <c r="C760" s="391" t="s">
        <v>1430</v>
      </c>
      <c r="D760" s="391" t="s">
        <v>1295</v>
      </c>
      <c r="E760" s="391" t="s">
        <v>1431</v>
      </c>
      <c r="F760" s="391">
        <v>2024</v>
      </c>
      <c r="G760" s="391">
        <f t="shared" si="16"/>
        <v>2044</v>
      </c>
      <c r="H760" s="43">
        <v>20</v>
      </c>
      <c r="I760" s="447" t="s">
        <v>1220</v>
      </c>
      <c r="J760" s="443" t="s">
        <v>375</v>
      </c>
      <c r="K760" s="440">
        <v>4098</v>
      </c>
      <c r="L760" s="458"/>
      <c r="M760" s="458"/>
      <c r="N760" s="30"/>
    </row>
    <row r="761" spans="2:14">
      <c r="B761" s="456"/>
      <c r="C761" s="391" t="s">
        <v>1430</v>
      </c>
      <c r="D761" s="391" t="s">
        <v>1295</v>
      </c>
      <c r="E761" s="391" t="s">
        <v>1431</v>
      </c>
      <c r="F761" s="391">
        <v>2024</v>
      </c>
      <c r="G761" s="391">
        <f t="shared" si="16"/>
        <v>2044</v>
      </c>
      <c r="H761" s="43">
        <v>20</v>
      </c>
      <c r="I761" s="447" t="s">
        <v>1221</v>
      </c>
      <c r="J761" s="443" t="s">
        <v>375</v>
      </c>
      <c r="K761" s="440">
        <v>6155</v>
      </c>
      <c r="L761" s="458"/>
      <c r="M761" s="458"/>
      <c r="N761" s="30"/>
    </row>
    <row r="762" spans="2:14">
      <c r="B762" s="456"/>
      <c r="C762" s="391" t="s">
        <v>1430</v>
      </c>
      <c r="D762" s="391" t="s">
        <v>1295</v>
      </c>
      <c r="E762" s="391" t="s">
        <v>1431</v>
      </c>
      <c r="F762" s="391">
        <v>2024</v>
      </c>
      <c r="G762" s="391">
        <f t="shared" si="16"/>
        <v>2044</v>
      </c>
      <c r="H762" s="43">
        <v>20</v>
      </c>
      <c r="I762" s="447" t="s">
        <v>1222</v>
      </c>
      <c r="J762" s="443" t="s">
        <v>375</v>
      </c>
      <c r="K762" s="440">
        <v>1910</v>
      </c>
      <c r="L762" s="458"/>
      <c r="M762" s="458"/>
      <c r="N762" s="30"/>
    </row>
    <row r="763" spans="2:14">
      <c r="B763" s="456"/>
      <c r="C763" s="391" t="s">
        <v>1430</v>
      </c>
      <c r="D763" s="391" t="s">
        <v>1295</v>
      </c>
      <c r="E763" s="391" t="s">
        <v>1431</v>
      </c>
      <c r="F763" s="391">
        <v>2024</v>
      </c>
      <c r="G763" s="391">
        <f t="shared" si="16"/>
        <v>2044</v>
      </c>
      <c r="H763" s="43">
        <v>20</v>
      </c>
      <c r="I763" s="447" t="s">
        <v>1223</v>
      </c>
      <c r="J763" s="443" t="s">
        <v>375</v>
      </c>
      <c r="K763" s="440">
        <v>1122</v>
      </c>
      <c r="L763" s="458"/>
      <c r="M763" s="458"/>
      <c r="N763" s="30"/>
    </row>
    <row r="764" spans="2:14">
      <c r="B764" s="456"/>
      <c r="C764" s="391" t="s">
        <v>1430</v>
      </c>
      <c r="D764" s="391" t="s">
        <v>1295</v>
      </c>
      <c r="E764" s="391" t="s">
        <v>1431</v>
      </c>
      <c r="F764" s="391">
        <v>2024</v>
      </c>
      <c r="G764" s="391">
        <f t="shared" si="16"/>
        <v>2044</v>
      </c>
      <c r="H764" s="43">
        <v>20</v>
      </c>
      <c r="I764" s="447" t="s">
        <v>1224</v>
      </c>
      <c r="J764" s="443" t="s">
        <v>375</v>
      </c>
      <c r="K764" s="440">
        <v>2456</v>
      </c>
      <c r="L764" s="458"/>
      <c r="M764" s="458"/>
      <c r="N764" s="30"/>
    </row>
    <row r="765" spans="2:14">
      <c r="B765" s="456"/>
      <c r="C765" s="391" t="s">
        <v>1430</v>
      </c>
      <c r="D765" s="391" t="s">
        <v>1295</v>
      </c>
      <c r="E765" s="391" t="s">
        <v>1431</v>
      </c>
      <c r="F765" s="391">
        <v>2024</v>
      </c>
      <c r="G765" s="391">
        <f t="shared" si="16"/>
        <v>2044</v>
      </c>
      <c r="H765" s="43">
        <v>20</v>
      </c>
      <c r="I765" s="447" t="s">
        <v>1225</v>
      </c>
      <c r="J765" s="443" t="s">
        <v>375</v>
      </c>
      <c r="K765" s="440">
        <v>1037</v>
      </c>
      <c r="L765" s="458"/>
      <c r="M765" s="458"/>
      <c r="N765" s="30"/>
    </row>
    <row r="766" spans="2:14">
      <c r="B766" s="456"/>
      <c r="C766" s="391" t="s">
        <v>1430</v>
      </c>
      <c r="D766" s="391" t="s">
        <v>1295</v>
      </c>
      <c r="E766" s="391" t="s">
        <v>1431</v>
      </c>
      <c r="F766" s="391">
        <v>2024</v>
      </c>
      <c r="G766" s="391">
        <f t="shared" si="16"/>
        <v>2044</v>
      </c>
      <c r="H766" s="43">
        <v>20</v>
      </c>
      <c r="I766" s="447" t="s">
        <v>1226</v>
      </c>
      <c r="J766" s="443" t="s">
        <v>375</v>
      </c>
      <c r="K766" s="440">
        <v>8206</v>
      </c>
      <c r="L766" s="458"/>
      <c r="M766" s="458"/>
      <c r="N766" s="30"/>
    </row>
    <row r="767" spans="2:14">
      <c r="B767" s="456"/>
      <c r="C767" s="391" t="s">
        <v>1430</v>
      </c>
      <c r="D767" s="391" t="s">
        <v>1295</v>
      </c>
      <c r="E767" s="391" t="s">
        <v>1431</v>
      </c>
      <c r="F767" s="391">
        <v>2024</v>
      </c>
      <c r="G767" s="391">
        <f t="shared" si="16"/>
        <v>2044</v>
      </c>
      <c r="H767" s="43">
        <v>20</v>
      </c>
      <c r="I767" s="447" t="s">
        <v>1227</v>
      </c>
      <c r="J767" s="443" t="s">
        <v>375</v>
      </c>
      <c r="K767" s="440">
        <v>11094</v>
      </c>
      <c r="L767" s="458"/>
      <c r="M767" s="458"/>
      <c r="N767" s="30"/>
    </row>
    <row r="768" spans="2:14">
      <c r="B768" s="456"/>
      <c r="C768" s="391" t="s">
        <v>1430</v>
      </c>
      <c r="D768" s="391" t="s">
        <v>1295</v>
      </c>
      <c r="E768" s="391" t="s">
        <v>1431</v>
      </c>
      <c r="F768" s="391">
        <v>2024</v>
      </c>
      <c r="G768" s="391">
        <f t="shared" si="16"/>
        <v>2044</v>
      </c>
      <c r="H768" s="43">
        <v>20</v>
      </c>
      <c r="I768" s="447" t="s">
        <v>1228</v>
      </c>
      <c r="J768" s="443" t="s">
        <v>375</v>
      </c>
      <c r="K768" s="440">
        <v>36715</v>
      </c>
      <c r="L768" s="458"/>
      <c r="M768" s="458"/>
      <c r="N768" s="30"/>
    </row>
    <row r="769" spans="2:14">
      <c r="B769" s="456"/>
      <c r="C769" s="391" t="s">
        <v>1430</v>
      </c>
      <c r="D769" s="391" t="s">
        <v>1295</v>
      </c>
      <c r="E769" s="391" t="s">
        <v>1431</v>
      </c>
      <c r="F769" s="391">
        <v>2024</v>
      </c>
      <c r="G769" s="391">
        <f t="shared" si="16"/>
        <v>2044</v>
      </c>
      <c r="H769" s="43">
        <v>20</v>
      </c>
      <c r="I769" s="447" t="s">
        <v>1229</v>
      </c>
      <c r="J769" s="443" t="s">
        <v>375</v>
      </c>
      <c r="K769" s="440">
        <v>1001</v>
      </c>
      <c r="L769" s="458"/>
      <c r="M769" s="458"/>
      <c r="N769" s="30"/>
    </row>
    <row r="770" spans="2:14">
      <c r="B770" s="456"/>
      <c r="C770" s="391" t="s">
        <v>1430</v>
      </c>
      <c r="D770" s="391" t="s">
        <v>1295</v>
      </c>
      <c r="E770" s="391" t="s">
        <v>1431</v>
      </c>
      <c r="F770" s="391">
        <v>2024</v>
      </c>
      <c r="G770" s="391">
        <f t="shared" si="16"/>
        <v>2044</v>
      </c>
      <c r="H770" s="43">
        <v>20</v>
      </c>
      <c r="I770" s="447" t="s">
        <v>1230</v>
      </c>
      <c r="J770" s="443" t="s">
        <v>375</v>
      </c>
      <c r="K770" s="440">
        <v>2659</v>
      </c>
      <c r="L770" s="458"/>
      <c r="M770" s="458"/>
      <c r="N770" s="30"/>
    </row>
    <row r="771" spans="2:14">
      <c r="B771" s="456"/>
      <c r="C771" s="391" t="s">
        <v>1430</v>
      </c>
      <c r="D771" s="391" t="s">
        <v>1295</v>
      </c>
      <c r="E771" s="391" t="s">
        <v>1431</v>
      </c>
      <c r="F771" s="391">
        <v>2024</v>
      </c>
      <c r="G771" s="391">
        <f t="shared" si="16"/>
        <v>2044</v>
      </c>
      <c r="H771" s="43">
        <v>20</v>
      </c>
      <c r="I771" s="447" t="s">
        <v>1231</v>
      </c>
      <c r="J771" s="443" t="s">
        <v>375</v>
      </c>
      <c r="K771" s="440">
        <v>7700</v>
      </c>
      <c r="L771" s="458"/>
      <c r="M771" s="458"/>
      <c r="N771" s="30"/>
    </row>
    <row r="772" spans="2:14">
      <c r="B772" s="456"/>
      <c r="C772" s="391" t="s">
        <v>1430</v>
      </c>
      <c r="D772" s="391" t="s">
        <v>1295</v>
      </c>
      <c r="E772" s="391" t="s">
        <v>1431</v>
      </c>
      <c r="F772" s="391">
        <v>2024</v>
      </c>
      <c r="G772" s="391">
        <f t="shared" si="16"/>
        <v>2044</v>
      </c>
      <c r="H772" s="43">
        <v>20</v>
      </c>
      <c r="I772" s="447" t="s">
        <v>1232</v>
      </c>
      <c r="J772" s="443" t="s">
        <v>375</v>
      </c>
      <c r="K772" s="440">
        <v>8972</v>
      </c>
      <c r="L772" s="458"/>
      <c r="M772" s="458"/>
      <c r="N772" s="30"/>
    </row>
    <row r="773" spans="2:14">
      <c r="B773" s="456"/>
      <c r="C773" s="391" t="s">
        <v>1430</v>
      </c>
      <c r="D773" s="391" t="s">
        <v>1295</v>
      </c>
      <c r="E773" s="391" t="s">
        <v>1431</v>
      </c>
      <c r="F773" s="391">
        <v>2024</v>
      </c>
      <c r="G773" s="391">
        <f t="shared" si="16"/>
        <v>2044</v>
      </c>
      <c r="H773" s="43">
        <v>20</v>
      </c>
      <c r="I773" s="447" t="s">
        <v>1233</v>
      </c>
      <c r="J773" s="443" t="s">
        <v>375</v>
      </c>
      <c r="K773" s="440">
        <v>10283</v>
      </c>
      <c r="L773" s="458"/>
      <c r="M773" s="458"/>
      <c r="N773" s="30"/>
    </row>
    <row r="774" spans="2:14">
      <c r="B774" s="456"/>
      <c r="C774" s="391" t="s">
        <v>1430</v>
      </c>
      <c r="D774" s="391" t="s">
        <v>1295</v>
      </c>
      <c r="E774" s="391" t="s">
        <v>1431</v>
      </c>
      <c r="F774" s="391">
        <v>2024</v>
      </c>
      <c r="G774" s="391">
        <f t="shared" si="16"/>
        <v>2044</v>
      </c>
      <c r="H774" s="43">
        <v>20</v>
      </c>
      <c r="I774" s="447" t="s">
        <v>1234</v>
      </c>
      <c r="J774" s="443" t="s">
        <v>375</v>
      </c>
      <c r="K774" s="440">
        <v>2254</v>
      </c>
      <c r="L774" s="458"/>
      <c r="M774" s="458"/>
      <c r="N774" s="30"/>
    </row>
    <row r="775" spans="2:14">
      <c r="B775" s="456"/>
      <c r="C775" s="391" t="s">
        <v>1430</v>
      </c>
      <c r="D775" s="391" t="s">
        <v>1295</v>
      </c>
      <c r="E775" s="391" t="s">
        <v>1431</v>
      </c>
      <c r="F775" s="391">
        <v>2024</v>
      </c>
      <c r="G775" s="391">
        <f t="shared" si="16"/>
        <v>2044</v>
      </c>
      <c r="H775" s="43">
        <v>20</v>
      </c>
      <c r="I775" s="447" t="s">
        <v>1235</v>
      </c>
      <c r="J775" s="443" t="s">
        <v>375</v>
      </c>
      <c r="K775" s="440">
        <v>6780</v>
      </c>
      <c r="L775" s="458"/>
      <c r="M775" s="458"/>
      <c r="N775" s="30"/>
    </row>
    <row r="776" spans="2:14">
      <c r="B776" s="456"/>
      <c r="C776" s="391" t="s">
        <v>1430</v>
      </c>
      <c r="D776" s="391" t="s">
        <v>1295</v>
      </c>
      <c r="E776" s="391" t="s">
        <v>1431</v>
      </c>
      <c r="F776" s="391">
        <v>2024</v>
      </c>
      <c r="G776" s="391">
        <f t="shared" si="16"/>
        <v>2044</v>
      </c>
      <c r="H776" s="43">
        <v>20</v>
      </c>
      <c r="I776" s="447" t="s">
        <v>1236</v>
      </c>
      <c r="J776" s="443" t="s">
        <v>375</v>
      </c>
      <c r="K776" s="440">
        <v>1625</v>
      </c>
      <c r="L776" s="458"/>
      <c r="M776" s="458"/>
      <c r="N776" s="30"/>
    </row>
    <row r="777" spans="2:14">
      <c r="B777" s="456"/>
      <c r="C777" s="391" t="s">
        <v>1430</v>
      </c>
      <c r="D777" s="391" t="s">
        <v>1295</v>
      </c>
      <c r="E777" s="391" t="s">
        <v>1431</v>
      </c>
      <c r="F777" s="391">
        <v>2024</v>
      </c>
      <c r="G777" s="391">
        <f t="shared" si="16"/>
        <v>2044</v>
      </c>
      <c r="H777" s="43">
        <v>20</v>
      </c>
      <c r="I777" s="447" t="s">
        <v>1237</v>
      </c>
      <c r="J777" s="443" t="s">
        <v>375</v>
      </c>
      <c r="K777" s="440">
        <v>1604</v>
      </c>
      <c r="L777" s="458"/>
      <c r="M777" s="458"/>
      <c r="N777" s="30"/>
    </row>
    <row r="778" spans="2:14">
      <c r="B778" s="456"/>
      <c r="C778" s="391" t="s">
        <v>1430</v>
      </c>
      <c r="D778" s="391" t="s">
        <v>1295</v>
      </c>
      <c r="E778" s="391" t="s">
        <v>1431</v>
      </c>
      <c r="F778" s="391">
        <v>2024</v>
      </c>
      <c r="G778" s="391">
        <f t="shared" si="16"/>
        <v>2044</v>
      </c>
      <c r="H778" s="43">
        <v>20</v>
      </c>
      <c r="I778" s="447" t="s">
        <v>374</v>
      </c>
      <c r="J778" s="443" t="s">
        <v>375</v>
      </c>
      <c r="K778" s="440">
        <v>20387</v>
      </c>
      <c r="L778" s="458"/>
      <c r="M778" s="458"/>
      <c r="N778" s="30"/>
    </row>
    <row r="779" spans="2:14">
      <c r="B779" s="456"/>
      <c r="C779" s="391" t="s">
        <v>1430</v>
      </c>
      <c r="D779" s="391" t="s">
        <v>1295</v>
      </c>
      <c r="E779" s="391" t="s">
        <v>1431</v>
      </c>
      <c r="F779" s="391">
        <v>2024</v>
      </c>
      <c r="G779" s="391">
        <f t="shared" si="16"/>
        <v>2044</v>
      </c>
      <c r="H779" s="43">
        <v>20</v>
      </c>
      <c r="I779" s="447" t="s">
        <v>1238</v>
      </c>
      <c r="J779" s="443" t="s">
        <v>375</v>
      </c>
      <c r="K779" s="440">
        <v>26462</v>
      </c>
      <c r="L779" s="458"/>
      <c r="M779" s="458"/>
      <c r="N779" s="30"/>
    </row>
    <row r="780" spans="2:14">
      <c r="B780" s="456"/>
      <c r="C780" s="391" t="s">
        <v>1430</v>
      </c>
      <c r="D780" s="391" t="s">
        <v>1295</v>
      </c>
      <c r="E780" s="391" t="s">
        <v>1431</v>
      </c>
      <c r="F780" s="391">
        <v>2024</v>
      </c>
      <c r="G780" s="391">
        <f t="shared" si="16"/>
        <v>2044</v>
      </c>
      <c r="H780" s="43">
        <v>20</v>
      </c>
      <c r="I780" s="447" t="s">
        <v>1239</v>
      </c>
      <c r="J780" s="443" t="s">
        <v>375</v>
      </c>
      <c r="K780" s="440">
        <v>24104</v>
      </c>
      <c r="L780" s="458"/>
      <c r="M780" s="458"/>
      <c r="N780" s="30"/>
    </row>
    <row r="781" spans="2:14">
      <c r="B781" s="456"/>
      <c r="C781" s="391" t="s">
        <v>1430</v>
      </c>
      <c r="D781" s="391" t="s">
        <v>1295</v>
      </c>
      <c r="E781" s="391" t="s">
        <v>1431</v>
      </c>
      <c r="F781" s="391">
        <v>2024</v>
      </c>
      <c r="G781" s="391">
        <f t="shared" si="16"/>
        <v>2044</v>
      </c>
      <c r="H781" s="43">
        <v>20</v>
      </c>
      <c r="I781" s="447" t="s">
        <v>1240</v>
      </c>
      <c r="J781" s="443" t="s">
        <v>375</v>
      </c>
      <c r="K781" s="440">
        <v>22236</v>
      </c>
      <c r="L781" s="458"/>
      <c r="M781" s="458"/>
      <c r="N781" s="30"/>
    </row>
    <row r="782" spans="2:14">
      <c r="B782" s="456"/>
      <c r="C782" s="391" t="s">
        <v>1430</v>
      </c>
      <c r="D782" s="391" t="s">
        <v>1295</v>
      </c>
      <c r="E782" s="391" t="s">
        <v>1431</v>
      </c>
      <c r="F782" s="391">
        <v>2024</v>
      </c>
      <c r="G782" s="391">
        <f t="shared" si="16"/>
        <v>2044</v>
      </c>
      <c r="H782" s="43">
        <v>20</v>
      </c>
      <c r="I782" s="447" t="s">
        <v>1241</v>
      </c>
      <c r="J782" s="443" t="s">
        <v>375</v>
      </c>
      <c r="K782" s="440">
        <v>1344</v>
      </c>
      <c r="L782" s="458"/>
      <c r="M782" s="458"/>
      <c r="N782" s="30"/>
    </row>
    <row r="783" spans="2:14">
      <c r="B783" s="456"/>
      <c r="C783" s="391" t="s">
        <v>1430</v>
      </c>
      <c r="D783" s="391" t="s">
        <v>1295</v>
      </c>
      <c r="E783" s="391" t="s">
        <v>1431</v>
      </c>
      <c r="F783" s="391">
        <v>2024</v>
      </c>
      <c r="G783" s="391">
        <f t="shared" si="16"/>
        <v>2044</v>
      </c>
      <c r="H783" s="43">
        <v>20</v>
      </c>
      <c r="I783" s="447" t="s">
        <v>1242</v>
      </c>
      <c r="J783" s="443" t="s">
        <v>375</v>
      </c>
      <c r="K783" s="440">
        <v>2985</v>
      </c>
      <c r="L783" s="458"/>
      <c r="M783" s="458"/>
      <c r="N783" s="30"/>
    </row>
    <row r="784" spans="2:14">
      <c r="B784" s="456"/>
      <c r="C784" s="391" t="s">
        <v>1430</v>
      </c>
      <c r="D784" s="391" t="s">
        <v>1295</v>
      </c>
      <c r="E784" s="391" t="s">
        <v>1431</v>
      </c>
      <c r="F784" s="391">
        <v>2024</v>
      </c>
      <c r="G784" s="391">
        <f t="shared" si="16"/>
        <v>2044</v>
      </c>
      <c r="H784" s="43">
        <v>20</v>
      </c>
      <c r="I784" s="447" t="s">
        <v>1243</v>
      </c>
      <c r="J784" s="443" t="s">
        <v>375</v>
      </c>
      <c r="K784" s="440">
        <v>3119</v>
      </c>
      <c r="L784" s="458"/>
      <c r="M784" s="458"/>
      <c r="N784" s="30"/>
    </row>
    <row r="785" spans="2:14">
      <c r="B785" s="456"/>
      <c r="C785" s="391" t="s">
        <v>1430</v>
      </c>
      <c r="D785" s="391" t="s">
        <v>1295</v>
      </c>
      <c r="E785" s="391" t="s">
        <v>1431</v>
      </c>
      <c r="F785" s="391">
        <v>2024</v>
      </c>
      <c r="G785" s="391">
        <f t="shared" si="16"/>
        <v>2044</v>
      </c>
      <c r="H785" s="43">
        <v>20</v>
      </c>
      <c r="I785" s="447" t="s">
        <v>1244</v>
      </c>
      <c r="J785" s="443" t="s">
        <v>375</v>
      </c>
      <c r="K785" s="440">
        <v>2950</v>
      </c>
      <c r="L785" s="458"/>
      <c r="M785" s="458"/>
      <c r="N785" s="30"/>
    </row>
    <row r="786" spans="2:14">
      <c r="B786" s="457"/>
      <c r="C786" s="391" t="s">
        <v>1430</v>
      </c>
      <c r="D786" s="391" t="s">
        <v>1295</v>
      </c>
      <c r="E786" s="391" t="s">
        <v>1431</v>
      </c>
      <c r="F786" s="391">
        <v>2024</v>
      </c>
      <c r="G786" s="391">
        <f t="shared" si="16"/>
        <v>2044</v>
      </c>
      <c r="H786" s="43">
        <v>20</v>
      </c>
      <c r="I786" s="447" t="s">
        <v>1245</v>
      </c>
      <c r="J786" s="443" t="s">
        <v>375</v>
      </c>
      <c r="K786" s="440">
        <v>1806</v>
      </c>
      <c r="L786" s="458"/>
      <c r="M786" s="458"/>
      <c r="N786" s="30"/>
    </row>
    <row r="787" spans="2:14" ht="13" customHeight="1">
      <c r="B787" s="459" t="s">
        <v>1324</v>
      </c>
      <c r="C787" s="391" t="s">
        <v>1430</v>
      </c>
      <c r="D787" s="391" t="s">
        <v>1295</v>
      </c>
      <c r="E787" s="391" t="s">
        <v>1431</v>
      </c>
      <c r="F787" s="391">
        <v>2025</v>
      </c>
      <c r="G787" s="391">
        <f t="shared" si="16"/>
        <v>2065</v>
      </c>
      <c r="H787" s="43">
        <v>40</v>
      </c>
      <c r="I787" s="447" t="s">
        <v>1325</v>
      </c>
      <c r="J787" s="443" t="s">
        <v>301</v>
      </c>
      <c r="K787" s="440">
        <v>11875</v>
      </c>
      <c r="L787" s="461">
        <f>SUM(K787:K885)</f>
        <v>4671313</v>
      </c>
      <c r="M787" s="461">
        <f>L787</f>
        <v>4671313</v>
      </c>
      <c r="N787" s="30"/>
    </row>
    <row r="788" spans="2:14" ht="13" customHeight="1">
      <c r="B788" s="460"/>
      <c r="C788" s="391" t="s">
        <v>1430</v>
      </c>
      <c r="D788" s="391" t="s">
        <v>1295</v>
      </c>
      <c r="E788" s="391" t="s">
        <v>1431</v>
      </c>
      <c r="F788" s="391">
        <v>2025</v>
      </c>
      <c r="G788" s="391">
        <f t="shared" si="16"/>
        <v>2065</v>
      </c>
      <c r="H788" s="43">
        <v>40</v>
      </c>
      <c r="I788" s="447" t="s">
        <v>1326</v>
      </c>
      <c r="J788" s="443" t="s">
        <v>301</v>
      </c>
      <c r="K788" s="440">
        <v>12306</v>
      </c>
      <c r="L788" s="462"/>
      <c r="M788" s="462"/>
      <c r="N788" s="30"/>
    </row>
    <row r="789" spans="2:14" ht="13" customHeight="1">
      <c r="B789" s="460"/>
      <c r="C789" s="391" t="s">
        <v>1430</v>
      </c>
      <c r="D789" s="391" t="s">
        <v>1295</v>
      </c>
      <c r="E789" s="391" t="s">
        <v>1431</v>
      </c>
      <c r="F789" s="391">
        <v>2025</v>
      </c>
      <c r="G789" s="391">
        <f t="shared" si="16"/>
        <v>2065</v>
      </c>
      <c r="H789" s="43">
        <v>40</v>
      </c>
      <c r="I789" s="447" t="s">
        <v>1327</v>
      </c>
      <c r="J789" s="443" t="s">
        <v>301</v>
      </c>
      <c r="K789" s="440">
        <v>477298</v>
      </c>
      <c r="L789" s="462"/>
      <c r="M789" s="462"/>
      <c r="N789" s="30"/>
    </row>
    <row r="790" spans="2:14" ht="13" customHeight="1">
      <c r="B790" s="460"/>
      <c r="C790" s="391" t="s">
        <v>1430</v>
      </c>
      <c r="D790" s="391" t="s">
        <v>1295</v>
      </c>
      <c r="E790" s="391" t="s">
        <v>1431</v>
      </c>
      <c r="F790" s="391">
        <v>2025</v>
      </c>
      <c r="G790" s="391">
        <f t="shared" si="16"/>
        <v>2065</v>
      </c>
      <c r="H790" s="43">
        <v>40</v>
      </c>
      <c r="I790" s="447" t="s">
        <v>1328</v>
      </c>
      <c r="J790" s="443" t="s">
        <v>301</v>
      </c>
      <c r="K790" s="440">
        <v>13003</v>
      </c>
      <c r="L790" s="462"/>
      <c r="M790" s="462"/>
      <c r="N790" s="30"/>
    </row>
    <row r="791" spans="2:14" ht="13" customHeight="1">
      <c r="B791" s="460"/>
      <c r="C791" s="391" t="s">
        <v>1430</v>
      </c>
      <c r="D791" s="391" t="s">
        <v>1295</v>
      </c>
      <c r="E791" s="391" t="s">
        <v>1431</v>
      </c>
      <c r="F791" s="391">
        <v>2025</v>
      </c>
      <c r="G791" s="391">
        <f t="shared" si="16"/>
        <v>2065</v>
      </c>
      <c r="H791" s="43">
        <v>40</v>
      </c>
      <c r="I791" s="447" t="s">
        <v>1329</v>
      </c>
      <c r="J791" s="443" t="s">
        <v>301</v>
      </c>
      <c r="K791" s="440">
        <v>1296633</v>
      </c>
      <c r="L791" s="462"/>
      <c r="M791" s="462"/>
      <c r="N791" s="30"/>
    </row>
    <row r="792" spans="2:14" ht="13" customHeight="1">
      <c r="B792" s="460"/>
      <c r="C792" s="391" t="s">
        <v>1430</v>
      </c>
      <c r="D792" s="391" t="s">
        <v>1295</v>
      </c>
      <c r="E792" s="391" t="s">
        <v>1431</v>
      </c>
      <c r="F792" s="391">
        <v>2025</v>
      </c>
      <c r="G792" s="391">
        <f t="shared" si="16"/>
        <v>2065</v>
      </c>
      <c r="H792" s="43">
        <v>40</v>
      </c>
      <c r="I792" s="447" t="s">
        <v>1330</v>
      </c>
      <c r="J792" s="443" t="s">
        <v>301</v>
      </c>
      <c r="K792" s="440">
        <v>60298</v>
      </c>
      <c r="L792" s="462"/>
      <c r="M792" s="462"/>
      <c r="N792" s="30"/>
    </row>
    <row r="793" spans="2:14" ht="13" customHeight="1">
      <c r="B793" s="460"/>
      <c r="C793" s="391" t="s">
        <v>1430</v>
      </c>
      <c r="D793" s="391" t="s">
        <v>1295</v>
      </c>
      <c r="E793" s="391" t="s">
        <v>1431</v>
      </c>
      <c r="F793" s="391">
        <v>2025</v>
      </c>
      <c r="G793" s="391">
        <f t="shared" si="16"/>
        <v>2065</v>
      </c>
      <c r="H793" s="43">
        <v>40</v>
      </c>
      <c r="I793" s="447" t="s">
        <v>1331</v>
      </c>
      <c r="J793" s="443" t="s">
        <v>301</v>
      </c>
      <c r="K793" s="440">
        <v>55509</v>
      </c>
      <c r="L793" s="462"/>
      <c r="M793" s="462"/>
      <c r="N793" s="30"/>
    </row>
    <row r="794" spans="2:14" ht="13" customHeight="1">
      <c r="B794" s="460"/>
      <c r="C794" s="391" t="s">
        <v>1430</v>
      </c>
      <c r="D794" s="391" t="s">
        <v>1295</v>
      </c>
      <c r="E794" s="391" t="s">
        <v>1431</v>
      </c>
      <c r="F794" s="391">
        <v>2025</v>
      </c>
      <c r="G794" s="391">
        <f t="shared" si="16"/>
        <v>2065</v>
      </c>
      <c r="H794" s="43">
        <v>40</v>
      </c>
      <c r="I794" s="447" t="s">
        <v>1332</v>
      </c>
      <c r="J794" s="443" t="s">
        <v>301</v>
      </c>
      <c r="K794" s="440">
        <v>8660</v>
      </c>
      <c r="L794" s="462"/>
      <c r="M794" s="462"/>
      <c r="N794" s="30"/>
    </row>
    <row r="795" spans="2:14" ht="13" customHeight="1">
      <c r="B795" s="460"/>
      <c r="C795" s="391" t="s">
        <v>1430</v>
      </c>
      <c r="D795" s="391" t="s">
        <v>1295</v>
      </c>
      <c r="E795" s="391" t="s">
        <v>1431</v>
      </c>
      <c r="F795" s="391">
        <v>2025</v>
      </c>
      <c r="G795" s="391">
        <f t="shared" si="16"/>
        <v>2065</v>
      </c>
      <c r="H795" s="43">
        <v>40</v>
      </c>
      <c r="I795" s="447" t="s">
        <v>1333</v>
      </c>
      <c r="J795" s="443" t="s">
        <v>301</v>
      </c>
      <c r="K795" s="440">
        <v>11363</v>
      </c>
      <c r="L795" s="462"/>
      <c r="M795" s="462"/>
      <c r="N795" s="30"/>
    </row>
    <row r="796" spans="2:14" ht="13" customHeight="1">
      <c r="B796" s="460"/>
      <c r="C796" s="391" t="s">
        <v>1430</v>
      </c>
      <c r="D796" s="391" t="s">
        <v>1295</v>
      </c>
      <c r="E796" s="391" t="s">
        <v>1431</v>
      </c>
      <c r="F796" s="391">
        <v>2025</v>
      </c>
      <c r="G796" s="391">
        <f t="shared" si="16"/>
        <v>2065</v>
      </c>
      <c r="H796" s="43">
        <v>40</v>
      </c>
      <c r="I796" s="447" t="s">
        <v>1334</v>
      </c>
      <c r="J796" s="443" t="s">
        <v>301</v>
      </c>
      <c r="K796" s="440">
        <v>177867</v>
      </c>
      <c r="L796" s="462"/>
      <c r="M796" s="462"/>
      <c r="N796" s="30"/>
    </row>
    <row r="797" spans="2:14" ht="13" customHeight="1">
      <c r="B797" s="460"/>
      <c r="C797" s="391" t="s">
        <v>1430</v>
      </c>
      <c r="D797" s="391" t="s">
        <v>1295</v>
      </c>
      <c r="E797" s="391" t="s">
        <v>1431</v>
      </c>
      <c r="F797" s="391">
        <v>2025</v>
      </c>
      <c r="G797" s="391">
        <f t="shared" si="16"/>
        <v>2065</v>
      </c>
      <c r="H797" s="43">
        <v>40</v>
      </c>
      <c r="I797" s="447" t="s">
        <v>1335</v>
      </c>
      <c r="J797" s="443" t="s">
        <v>301</v>
      </c>
      <c r="K797" s="440">
        <v>4686</v>
      </c>
      <c r="L797" s="462"/>
      <c r="M797" s="462"/>
      <c r="N797" s="30"/>
    </row>
    <row r="798" spans="2:14" ht="13" customHeight="1">
      <c r="B798" s="460"/>
      <c r="C798" s="391" t="s">
        <v>1430</v>
      </c>
      <c r="D798" s="391" t="s">
        <v>1295</v>
      </c>
      <c r="E798" s="391" t="s">
        <v>1431</v>
      </c>
      <c r="F798" s="391">
        <v>2025</v>
      </c>
      <c r="G798" s="391">
        <f t="shared" si="16"/>
        <v>2065</v>
      </c>
      <c r="H798" s="43">
        <v>40</v>
      </c>
      <c r="I798" s="447" t="s">
        <v>1336</v>
      </c>
      <c r="J798" s="443" t="s">
        <v>301</v>
      </c>
      <c r="K798" s="440">
        <v>13515</v>
      </c>
      <c r="L798" s="462"/>
      <c r="M798" s="462"/>
      <c r="N798" s="30"/>
    </row>
    <row r="799" spans="2:14" ht="13" customHeight="1">
      <c r="B799" s="460"/>
      <c r="C799" s="391" t="s">
        <v>1430</v>
      </c>
      <c r="D799" s="391" t="s">
        <v>1295</v>
      </c>
      <c r="E799" s="391" t="s">
        <v>1431</v>
      </c>
      <c r="F799" s="391">
        <v>2025</v>
      </c>
      <c r="G799" s="391">
        <f t="shared" si="16"/>
        <v>2065</v>
      </c>
      <c r="H799" s="43">
        <v>40</v>
      </c>
      <c r="I799" s="447" t="s">
        <v>1337</v>
      </c>
      <c r="J799" s="443" t="s">
        <v>301</v>
      </c>
      <c r="K799" s="440">
        <v>13228</v>
      </c>
      <c r="L799" s="462"/>
      <c r="M799" s="462"/>
      <c r="N799" s="30"/>
    </row>
    <row r="800" spans="2:14" ht="13" customHeight="1">
      <c r="B800" s="460"/>
      <c r="C800" s="391" t="s">
        <v>1430</v>
      </c>
      <c r="D800" s="391" t="s">
        <v>1295</v>
      </c>
      <c r="E800" s="391" t="s">
        <v>1431</v>
      </c>
      <c r="F800" s="391">
        <v>2025</v>
      </c>
      <c r="G800" s="391">
        <f t="shared" si="16"/>
        <v>2065</v>
      </c>
      <c r="H800" s="43">
        <v>40</v>
      </c>
      <c r="I800" s="447" t="s">
        <v>1338</v>
      </c>
      <c r="J800" s="443" t="s">
        <v>301</v>
      </c>
      <c r="K800" s="440">
        <v>3659</v>
      </c>
      <c r="L800" s="462"/>
      <c r="M800" s="462"/>
      <c r="N800" s="30"/>
    </row>
    <row r="801" spans="2:14" ht="13" customHeight="1">
      <c r="B801" s="460"/>
      <c r="C801" s="391" t="s">
        <v>1430</v>
      </c>
      <c r="D801" s="391" t="s">
        <v>1295</v>
      </c>
      <c r="E801" s="391" t="s">
        <v>1431</v>
      </c>
      <c r="F801" s="391">
        <v>2025</v>
      </c>
      <c r="G801" s="391">
        <f t="shared" si="16"/>
        <v>2065</v>
      </c>
      <c r="H801" s="43">
        <v>40</v>
      </c>
      <c r="I801" s="447" t="s">
        <v>1339</v>
      </c>
      <c r="J801" s="443" t="s">
        <v>301</v>
      </c>
      <c r="K801" s="440">
        <v>111479</v>
      </c>
      <c r="L801" s="462"/>
      <c r="M801" s="462"/>
      <c r="N801" s="30"/>
    </row>
    <row r="802" spans="2:14" ht="13" customHeight="1">
      <c r="B802" s="460"/>
      <c r="C802" s="391" t="s">
        <v>1430</v>
      </c>
      <c r="D802" s="391" t="s">
        <v>1295</v>
      </c>
      <c r="E802" s="391" t="s">
        <v>1431</v>
      </c>
      <c r="F802" s="391">
        <v>2025</v>
      </c>
      <c r="G802" s="391">
        <f t="shared" si="16"/>
        <v>2065</v>
      </c>
      <c r="H802" s="43">
        <v>40</v>
      </c>
      <c r="I802" s="447" t="s">
        <v>1340</v>
      </c>
      <c r="J802" s="443" t="s">
        <v>301</v>
      </c>
      <c r="K802" s="440">
        <v>9657</v>
      </c>
      <c r="L802" s="462"/>
      <c r="M802" s="462"/>
      <c r="N802" s="30"/>
    </row>
    <row r="803" spans="2:14" ht="13" customHeight="1">
      <c r="B803" s="460"/>
      <c r="C803" s="391" t="s">
        <v>1430</v>
      </c>
      <c r="D803" s="391" t="s">
        <v>1295</v>
      </c>
      <c r="E803" s="391" t="s">
        <v>1431</v>
      </c>
      <c r="F803" s="391">
        <v>2025</v>
      </c>
      <c r="G803" s="391">
        <f t="shared" si="16"/>
        <v>2065</v>
      </c>
      <c r="H803" s="43">
        <v>40</v>
      </c>
      <c r="I803" s="447" t="s">
        <v>1341</v>
      </c>
      <c r="J803" s="443" t="s">
        <v>301</v>
      </c>
      <c r="K803" s="440">
        <v>19561</v>
      </c>
      <c r="L803" s="462"/>
      <c r="M803" s="462"/>
      <c r="N803" s="30"/>
    </row>
    <row r="804" spans="2:14" ht="13" customHeight="1">
      <c r="B804" s="460"/>
      <c r="C804" s="391" t="s">
        <v>1430</v>
      </c>
      <c r="D804" s="391" t="s">
        <v>1295</v>
      </c>
      <c r="E804" s="391" t="s">
        <v>1431</v>
      </c>
      <c r="F804" s="391">
        <v>2025</v>
      </c>
      <c r="G804" s="391">
        <f t="shared" si="16"/>
        <v>2065</v>
      </c>
      <c r="H804" s="43">
        <v>40</v>
      </c>
      <c r="I804" s="447" t="s">
        <v>1342</v>
      </c>
      <c r="J804" s="443" t="s">
        <v>301</v>
      </c>
      <c r="K804" s="440">
        <v>13002</v>
      </c>
      <c r="L804" s="462"/>
      <c r="M804" s="462"/>
      <c r="N804" s="30"/>
    </row>
    <row r="805" spans="2:14" ht="13" customHeight="1">
      <c r="B805" s="460"/>
      <c r="C805" s="391" t="s">
        <v>1430</v>
      </c>
      <c r="D805" s="391" t="s">
        <v>1295</v>
      </c>
      <c r="E805" s="391" t="s">
        <v>1431</v>
      </c>
      <c r="F805" s="391">
        <v>2025</v>
      </c>
      <c r="G805" s="391">
        <f t="shared" si="16"/>
        <v>2065</v>
      </c>
      <c r="H805" s="43">
        <v>40</v>
      </c>
      <c r="I805" s="447" t="s">
        <v>1343</v>
      </c>
      <c r="J805" s="443" t="s">
        <v>301</v>
      </c>
      <c r="K805" s="440">
        <v>30223</v>
      </c>
      <c r="L805" s="462"/>
      <c r="M805" s="462"/>
      <c r="N805" s="30"/>
    </row>
    <row r="806" spans="2:14" ht="13" customHeight="1">
      <c r="B806" s="460"/>
      <c r="C806" s="391" t="s">
        <v>1430</v>
      </c>
      <c r="D806" s="391" t="s">
        <v>1295</v>
      </c>
      <c r="E806" s="391" t="s">
        <v>1431</v>
      </c>
      <c r="F806" s="391">
        <v>2025</v>
      </c>
      <c r="G806" s="391">
        <f t="shared" si="16"/>
        <v>2065</v>
      </c>
      <c r="H806" s="43">
        <v>40</v>
      </c>
      <c r="I806" s="447" t="s">
        <v>1344</v>
      </c>
      <c r="J806" s="443" t="s">
        <v>301</v>
      </c>
      <c r="K806" s="440">
        <v>17814</v>
      </c>
      <c r="L806" s="462"/>
      <c r="M806" s="462"/>
      <c r="N806" s="30"/>
    </row>
    <row r="807" spans="2:14" ht="12.65" customHeight="1">
      <c r="B807" s="460"/>
      <c r="C807" s="391" t="s">
        <v>1430</v>
      </c>
      <c r="D807" s="391" t="s">
        <v>1295</v>
      </c>
      <c r="E807" s="391" t="s">
        <v>1431</v>
      </c>
      <c r="F807" s="391">
        <v>2025</v>
      </c>
      <c r="G807" s="391">
        <f t="shared" si="16"/>
        <v>2065</v>
      </c>
      <c r="H807" s="43">
        <v>40</v>
      </c>
      <c r="I807" s="447" t="s">
        <v>1345</v>
      </c>
      <c r="J807" s="443" t="s">
        <v>301</v>
      </c>
      <c r="K807" s="440">
        <v>13764</v>
      </c>
      <c r="L807" s="462"/>
      <c r="M807" s="462"/>
      <c r="N807" s="30"/>
    </row>
    <row r="808" spans="2:14" ht="12.65" customHeight="1">
      <c r="B808" s="460"/>
      <c r="C808" s="391" t="s">
        <v>1430</v>
      </c>
      <c r="D808" s="391" t="s">
        <v>1295</v>
      </c>
      <c r="E808" s="391" t="s">
        <v>1431</v>
      </c>
      <c r="F808" s="391">
        <v>2025</v>
      </c>
      <c r="G808" s="391">
        <f t="shared" si="16"/>
        <v>2065</v>
      </c>
      <c r="H808" s="43">
        <v>40</v>
      </c>
      <c r="I808" s="447" t="s">
        <v>1346</v>
      </c>
      <c r="J808" s="443" t="s">
        <v>301</v>
      </c>
      <c r="K808" s="440">
        <v>6270</v>
      </c>
      <c r="L808" s="462"/>
      <c r="M808" s="462"/>
      <c r="N808" s="30"/>
    </row>
    <row r="809" spans="2:14" ht="12.65" customHeight="1">
      <c r="B809" s="460"/>
      <c r="C809" s="391" t="s">
        <v>1430</v>
      </c>
      <c r="D809" s="391" t="s">
        <v>1295</v>
      </c>
      <c r="E809" s="391" t="s">
        <v>1431</v>
      </c>
      <c r="F809" s="391">
        <v>2025</v>
      </c>
      <c r="G809" s="391">
        <f t="shared" si="16"/>
        <v>2065</v>
      </c>
      <c r="H809" s="43">
        <v>40</v>
      </c>
      <c r="I809" s="447" t="s">
        <v>1347</v>
      </c>
      <c r="J809" s="443" t="s">
        <v>301</v>
      </c>
      <c r="K809" s="440">
        <v>58670</v>
      </c>
      <c r="L809" s="462"/>
      <c r="M809" s="462"/>
      <c r="N809" s="30"/>
    </row>
    <row r="810" spans="2:14" ht="12.65" customHeight="1">
      <c r="B810" s="460"/>
      <c r="C810" s="391" t="s">
        <v>1430</v>
      </c>
      <c r="D810" s="391" t="s">
        <v>1295</v>
      </c>
      <c r="E810" s="391" t="s">
        <v>1431</v>
      </c>
      <c r="F810" s="391">
        <v>2025</v>
      </c>
      <c r="G810" s="391">
        <f t="shared" si="16"/>
        <v>2065</v>
      </c>
      <c r="H810" s="43">
        <v>40</v>
      </c>
      <c r="I810" s="447" t="s">
        <v>1348</v>
      </c>
      <c r="J810" s="443" t="s">
        <v>301</v>
      </c>
      <c r="K810" s="440">
        <v>18317</v>
      </c>
      <c r="L810" s="462"/>
      <c r="M810" s="462"/>
      <c r="N810" s="30"/>
    </row>
    <row r="811" spans="2:14" ht="12.65" customHeight="1">
      <c r="B811" s="460"/>
      <c r="C811" s="391" t="s">
        <v>1430</v>
      </c>
      <c r="D811" s="391" t="s">
        <v>1295</v>
      </c>
      <c r="E811" s="391" t="s">
        <v>1431</v>
      </c>
      <c r="F811" s="391">
        <v>2025</v>
      </c>
      <c r="G811" s="391">
        <f t="shared" si="16"/>
        <v>2065</v>
      </c>
      <c r="H811" s="43">
        <v>40</v>
      </c>
      <c r="I811" s="447" t="s">
        <v>1349</v>
      </c>
      <c r="J811" s="443" t="s">
        <v>301</v>
      </c>
      <c r="K811" s="440">
        <v>11260</v>
      </c>
      <c r="L811" s="462"/>
      <c r="M811" s="462"/>
      <c r="N811" s="30"/>
    </row>
    <row r="812" spans="2:14" ht="12.65" customHeight="1">
      <c r="B812" s="460"/>
      <c r="C812" s="391" t="s">
        <v>1430</v>
      </c>
      <c r="D812" s="391" t="s">
        <v>1295</v>
      </c>
      <c r="E812" s="391" t="s">
        <v>1431</v>
      </c>
      <c r="F812" s="391">
        <v>2025</v>
      </c>
      <c r="G812" s="391">
        <f t="shared" si="16"/>
        <v>2065</v>
      </c>
      <c r="H812" s="43">
        <v>40</v>
      </c>
      <c r="I812" s="447" t="s">
        <v>1350</v>
      </c>
      <c r="J812" s="443" t="s">
        <v>301</v>
      </c>
      <c r="K812" s="440">
        <v>22543</v>
      </c>
      <c r="L812" s="462"/>
      <c r="M812" s="462"/>
      <c r="N812" s="30"/>
    </row>
    <row r="813" spans="2:14" ht="13" customHeight="1">
      <c r="B813" s="460" t="s">
        <v>1351</v>
      </c>
      <c r="C813" s="391" t="s">
        <v>1430</v>
      </c>
      <c r="D813" s="391" t="s">
        <v>1295</v>
      </c>
      <c r="E813" s="391" t="s">
        <v>1431</v>
      </c>
      <c r="F813" s="391">
        <v>2025</v>
      </c>
      <c r="G813" s="391">
        <f t="shared" si="16"/>
        <v>2065</v>
      </c>
      <c r="H813" s="43">
        <v>40</v>
      </c>
      <c r="I813" s="447" t="s">
        <v>1352</v>
      </c>
      <c r="J813" s="443" t="s">
        <v>301</v>
      </c>
      <c r="K813" s="440">
        <v>98390</v>
      </c>
      <c r="L813" s="462"/>
      <c r="M813" s="462"/>
      <c r="N813" s="30"/>
    </row>
    <row r="814" spans="2:14" ht="13" customHeight="1">
      <c r="B814" s="460"/>
      <c r="C814" s="391" t="s">
        <v>1430</v>
      </c>
      <c r="D814" s="391" t="s">
        <v>1295</v>
      </c>
      <c r="E814" s="391" t="s">
        <v>1431</v>
      </c>
      <c r="F814" s="391">
        <v>2025</v>
      </c>
      <c r="G814" s="391">
        <f t="shared" si="16"/>
        <v>2065</v>
      </c>
      <c r="H814" s="43">
        <v>40</v>
      </c>
      <c r="I814" s="447" t="s">
        <v>1353</v>
      </c>
      <c r="J814" s="443" t="s">
        <v>301</v>
      </c>
      <c r="K814" s="440">
        <v>13079</v>
      </c>
      <c r="L814" s="462"/>
      <c r="M814" s="462"/>
      <c r="N814" s="30"/>
    </row>
    <row r="815" spans="2:14" ht="13" customHeight="1">
      <c r="B815" s="460"/>
      <c r="C815" s="391" t="s">
        <v>1430</v>
      </c>
      <c r="D815" s="391" t="s">
        <v>1295</v>
      </c>
      <c r="E815" s="391" t="s">
        <v>1431</v>
      </c>
      <c r="F815" s="391">
        <v>2025</v>
      </c>
      <c r="G815" s="391">
        <f t="shared" si="16"/>
        <v>2065</v>
      </c>
      <c r="H815" s="43">
        <v>40</v>
      </c>
      <c r="I815" s="447" t="s">
        <v>1354</v>
      </c>
      <c r="J815" s="443" t="s">
        <v>301</v>
      </c>
      <c r="K815" s="440">
        <v>22944</v>
      </c>
      <c r="L815" s="462"/>
      <c r="M815" s="462"/>
      <c r="N815" s="30"/>
    </row>
    <row r="816" spans="2:14" ht="13" customHeight="1">
      <c r="B816" s="460"/>
      <c r="C816" s="391" t="s">
        <v>1430</v>
      </c>
      <c r="D816" s="391" t="s">
        <v>1295</v>
      </c>
      <c r="E816" s="391" t="s">
        <v>1431</v>
      </c>
      <c r="F816" s="391">
        <v>2025</v>
      </c>
      <c r="G816" s="391">
        <f t="shared" si="16"/>
        <v>2065</v>
      </c>
      <c r="H816" s="43">
        <v>40</v>
      </c>
      <c r="I816" s="447" t="s">
        <v>1355</v>
      </c>
      <c r="J816" s="443" t="s">
        <v>301</v>
      </c>
      <c r="K816" s="440">
        <v>10136</v>
      </c>
      <c r="L816" s="462"/>
      <c r="M816" s="462"/>
      <c r="N816" s="30"/>
    </row>
    <row r="817" spans="2:14" ht="13" customHeight="1">
      <c r="B817" s="460"/>
      <c r="C817" s="391" t="s">
        <v>1430</v>
      </c>
      <c r="D817" s="391" t="s">
        <v>1295</v>
      </c>
      <c r="E817" s="391" t="s">
        <v>1431</v>
      </c>
      <c r="F817" s="391">
        <v>2025</v>
      </c>
      <c r="G817" s="391">
        <f t="shared" si="16"/>
        <v>2065</v>
      </c>
      <c r="H817" s="43">
        <v>40</v>
      </c>
      <c r="I817" s="447" t="s">
        <v>1356</v>
      </c>
      <c r="J817" s="443" t="s">
        <v>301</v>
      </c>
      <c r="K817" s="440">
        <v>27311</v>
      </c>
      <c r="L817" s="462"/>
      <c r="M817" s="462"/>
      <c r="N817" s="30"/>
    </row>
    <row r="818" spans="2:14" ht="13" customHeight="1">
      <c r="B818" s="460"/>
      <c r="C818" s="391" t="s">
        <v>1430</v>
      </c>
      <c r="D818" s="391" t="s">
        <v>1295</v>
      </c>
      <c r="E818" s="391" t="s">
        <v>1431</v>
      </c>
      <c r="F818" s="391">
        <v>2025</v>
      </c>
      <c r="G818" s="391">
        <f t="shared" si="16"/>
        <v>2065</v>
      </c>
      <c r="H818" s="43">
        <v>40</v>
      </c>
      <c r="I818" s="447" t="s">
        <v>406</v>
      </c>
      <c r="J818" s="443" t="s">
        <v>301</v>
      </c>
      <c r="K818" s="440">
        <v>6925</v>
      </c>
      <c r="L818" s="462"/>
      <c r="M818" s="462"/>
      <c r="N818" s="30"/>
    </row>
    <row r="819" spans="2:14" ht="13" customHeight="1">
      <c r="B819" s="460"/>
      <c r="C819" s="391" t="s">
        <v>1430</v>
      </c>
      <c r="D819" s="391" t="s">
        <v>1295</v>
      </c>
      <c r="E819" s="391" t="s">
        <v>1431</v>
      </c>
      <c r="F819" s="391">
        <v>2025</v>
      </c>
      <c r="G819" s="391">
        <f t="shared" si="16"/>
        <v>2065</v>
      </c>
      <c r="H819" s="43">
        <v>40</v>
      </c>
      <c r="I819" s="447" t="s">
        <v>1357</v>
      </c>
      <c r="J819" s="443" t="s">
        <v>301</v>
      </c>
      <c r="K819" s="440">
        <v>87608</v>
      </c>
      <c r="L819" s="462"/>
      <c r="M819" s="462"/>
      <c r="N819" s="30"/>
    </row>
    <row r="820" spans="2:14" ht="13" customHeight="1">
      <c r="B820" s="460"/>
      <c r="C820" s="391" t="s">
        <v>1430</v>
      </c>
      <c r="D820" s="391" t="s">
        <v>1295</v>
      </c>
      <c r="E820" s="391" t="s">
        <v>1431</v>
      </c>
      <c r="F820" s="391">
        <v>2025</v>
      </c>
      <c r="G820" s="391">
        <f t="shared" ref="G820:G883" si="17">F820+H820</f>
        <v>2065</v>
      </c>
      <c r="H820" s="43">
        <v>40</v>
      </c>
      <c r="I820" s="447" t="s">
        <v>1358</v>
      </c>
      <c r="J820" s="443" t="s">
        <v>301</v>
      </c>
      <c r="K820" s="440">
        <v>7152</v>
      </c>
      <c r="L820" s="462"/>
      <c r="M820" s="462"/>
      <c r="N820" s="30"/>
    </row>
    <row r="821" spans="2:14" ht="13" customHeight="1">
      <c r="B821" s="460"/>
      <c r="C821" s="391" t="s">
        <v>1430</v>
      </c>
      <c r="D821" s="391" t="s">
        <v>1295</v>
      </c>
      <c r="E821" s="391" t="s">
        <v>1431</v>
      </c>
      <c r="F821" s="391">
        <v>2025</v>
      </c>
      <c r="G821" s="391">
        <f t="shared" si="17"/>
        <v>2065</v>
      </c>
      <c r="H821" s="43">
        <v>40</v>
      </c>
      <c r="I821" s="447" t="s">
        <v>1359</v>
      </c>
      <c r="J821" s="443" t="s">
        <v>301</v>
      </c>
      <c r="K821" s="440">
        <v>68213</v>
      </c>
      <c r="L821" s="462"/>
      <c r="M821" s="462"/>
      <c r="N821" s="30"/>
    </row>
    <row r="822" spans="2:14" ht="13" customHeight="1">
      <c r="B822" s="460"/>
      <c r="C822" s="391" t="s">
        <v>1430</v>
      </c>
      <c r="D822" s="391" t="s">
        <v>1295</v>
      </c>
      <c r="E822" s="391" t="s">
        <v>1431</v>
      </c>
      <c r="F822" s="391">
        <v>2025</v>
      </c>
      <c r="G822" s="391">
        <f t="shared" si="17"/>
        <v>2065</v>
      </c>
      <c r="H822" s="43">
        <v>40</v>
      </c>
      <c r="I822" s="447" t="s">
        <v>1360</v>
      </c>
      <c r="J822" s="443" t="s">
        <v>301</v>
      </c>
      <c r="K822" s="440">
        <v>59704</v>
      </c>
      <c r="L822" s="462"/>
      <c r="M822" s="462"/>
      <c r="N822" s="30"/>
    </row>
    <row r="823" spans="2:14" ht="13" customHeight="1">
      <c r="B823" s="460"/>
      <c r="C823" s="391" t="s">
        <v>1430</v>
      </c>
      <c r="D823" s="391" t="s">
        <v>1295</v>
      </c>
      <c r="E823" s="391" t="s">
        <v>1431</v>
      </c>
      <c r="F823" s="391">
        <v>2025</v>
      </c>
      <c r="G823" s="391">
        <f t="shared" si="17"/>
        <v>2065</v>
      </c>
      <c r="H823" s="43">
        <v>40</v>
      </c>
      <c r="I823" s="447" t="s">
        <v>1361</v>
      </c>
      <c r="J823" s="443" t="s">
        <v>301</v>
      </c>
      <c r="K823" s="440">
        <v>31205</v>
      </c>
      <c r="L823" s="462"/>
      <c r="M823" s="462"/>
      <c r="N823" s="30"/>
    </row>
    <row r="824" spans="2:14" ht="13" customHeight="1">
      <c r="B824" s="460"/>
      <c r="C824" s="391" t="s">
        <v>1430</v>
      </c>
      <c r="D824" s="391" t="s">
        <v>1295</v>
      </c>
      <c r="E824" s="391" t="s">
        <v>1431</v>
      </c>
      <c r="F824" s="391">
        <v>2025</v>
      </c>
      <c r="G824" s="391">
        <f t="shared" si="17"/>
        <v>2065</v>
      </c>
      <c r="H824" s="43">
        <v>40</v>
      </c>
      <c r="I824" s="447" t="s">
        <v>1362</v>
      </c>
      <c r="J824" s="443" t="s">
        <v>301</v>
      </c>
      <c r="K824" s="440">
        <v>5093</v>
      </c>
      <c r="L824" s="462"/>
      <c r="M824" s="462"/>
      <c r="N824" s="30"/>
    </row>
    <row r="825" spans="2:14" ht="13" customHeight="1">
      <c r="B825" s="460"/>
      <c r="C825" s="391" t="s">
        <v>1430</v>
      </c>
      <c r="D825" s="391" t="s">
        <v>1295</v>
      </c>
      <c r="E825" s="391" t="s">
        <v>1431</v>
      </c>
      <c r="F825" s="391">
        <v>2025</v>
      </c>
      <c r="G825" s="391">
        <f t="shared" si="17"/>
        <v>2065</v>
      </c>
      <c r="H825" s="43">
        <v>40</v>
      </c>
      <c r="I825" s="447" t="s">
        <v>1363</v>
      </c>
      <c r="J825" s="443" t="s">
        <v>301</v>
      </c>
      <c r="K825" s="440">
        <v>16492</v>
      </c>
      <c r="L825" s="462"/>
      <c r="M825" s="462"/>
      <c r="N825" s="30"/>
    </row>
    <row r="826" spans="2:14" ht="13" customHeight="1">
      <c r="B826" s="460"/>
      <c r="C826" s="391" t="s">
        <v>1430</v>
      </c>
      <c r="D826" s="391" t="s">
        <v>1295</v>
      </c>
      <c r="E826" s="391" t="s">
        <v>1431</v>
      </c>
      <c r="F826" s="391">
        <v>2025</v>
      </c>
      <c r="G826" s="391">
        <f t="shared" si="17"/>
        <v>2065</v>
      </c>
      <c r="H826" s="43">
        <v>40</v>
      </c>
      <c r="I826" s="447" t="s">
        <v>1364</v>
      </c>
      <c r="J826" s="443" t="s">
        <v>301</v>
      </c>
      <c r="K826" s="440">
        <v>24716</v>
      </c>
      <c r="L826" s="462"/>
      <c r="M826" s="462"/>
      <c r="N826" s="30"/>
    </row>
    <row r="827" spans="2:14" ht="13" customHeight="1">
      <c r="B827" s="460"/>
      <c r="C827" s="391" t="s">
        <v>1430</v>
      </c>
      <c r="D827" s="391" t="s">
        <v>1295</v>
      </c>
      <c r="E827" s="391" t="s">
        <v>1431</v>
      </c>
      <c r="F827" s="391">
        <v>2025</v>
      </c>
      <c r="G827" s="391">
        <f t="shared" si="17"/>
        <v>2065</v>
      </c>
      <c r="H827" s="43">
        <v>40</v>
      </c>
      <c r="I827" s="447" t="s">
        <v>1365</v>
      </c>
      <c r="J827" s="443" t="s">
        <v>301</v>
      </c>
      <c r="K827" s="440">
        <v>14188</v>
      </c>
      <c r="L827" s="462"/>
      <c r="M827" s="462"/>
      <c r="N827" s="30"/>
    </row>
    <row r="828" spans="2:14" ht="13" customHeight="1">
      <c r="B828" s="460"/>
      <c r="C828" s="391" t="s">
        <v>1430</v>
      </c>
      <c r="D828" s="391" t="s">
        <v>1295</v>
      </c>
      <c r="E828" s="391" t="s">
        <v>1431</v>
      </c>
      <c r="F828" s="391">
        <v>2025</v>
      </c>
      <c r="G828" s="391">
        <f t="shared" si="17"/>
        <v>2065</v>
      </c>
      <c r="H828" s="43">
        <v>40</v>
      </c>
      <c r="I828" s="447" t="s">
        <v>1366</v>
      </c>
      <c r="J828" s="443" t="s">
        <v>301</v>
      </c>
      <c r="K828" s="440">
        <v>24862</v>
      </c>
      <c r="L828" s="462"/>
      <c r="M828" s="462"/>
      <c r="N828" s="30"/>
    </row>
    <row r="829" spans="2:14" ht="13" customHeight="1">
      <c r="B829" s="460"/>
      <c r="C829" s="391" t="s">
        <v>1430</v>
      </c>
      <c r="D829" s="391" t="s">
        <v>1295</v>
      </c>
      <c r="E829" s="391" t="s">
        <v>1431</v>
      </c>
      <c r="F829" s="391">
        <v>2025</v>
      </c>
      <c r="G829" s="391">
        <f t="shared" si="17"/>
        <v>2065</v>
      </c>
      <c r="H829" s="43">
        <v>40</v>
      </c>
      <c r="I829" s="447" t="s">
        <v>1367</v>
      </c>
      <c r="J829" s="443" t="s">
        <v>301</v>
      </c>
      <c r="K829" s="440">
        <v>28911</v>
      </c>
      <c r="L829" s="462"/>
      <c r="M829" s="462"/>
      <c r="N829" s="30"/>
    </row>
    <row r="830" spans="2:14" ht="13" customHeight="1">
      <c r="B830" s="460"/>
      <c r="C830" s="391" t="s">
        <v>1430</v>
      </c>
      <c r="D830" s="391" t="s">
        <v>1295</v>
      </c>
      <c r="E830" s="391" t="s">
        <v>1431</v>
      </c>
      <c r="F830" s="391">
        <v>2025</v>
      </c>
      <c r="G830" s="391">
        <f t="shared" si="17"/>
        <v>2065</v>
      </c>
      <c r="H830" s="43">
        <v>40</v>
      </c>
      <c r="I830" s="447" t="s">
        <v>1368</v>
      </c>
      <c r="J830" s="443" t="s">
        <v>301</v>
      </c>
      <c r="K830" s="440">
        <v>15532</v>
      </c>
      <c r="L830" s="462"/>
      <c r="M830" s="462"/>
      <c r="N830" s="30"/>
    </row>
    <row r="831" spans="2:14" ht="13" customHeight="1">
      <c r="B831" s="460"/>
      <c r="C831" s="391" t="s">
        <v>1430</v>
      </c>
      <c r="D831" s="391" t="s">
        <v>1295</v>
      </c>
      <c r="E831" s="391" t="s">
        <v>1431</v>
      </c>
      <c r="F831" s="391">
        <v>2025</v>
      </c>
      <c r="G831" s="391">
        <f t="shared" si="17"/>
        <v>2065</v>
      </c>
      <c r="H831" s="43">
        <v>40</v>
      </c>
      <c r="I831" s="447" t="s">
        <v>1369</v>
      </c>
      <c r="J831" s="443" t="s">
        <v>301</v>
      </c>
      <c r="K831" s="440">
        <v>8958</v>
      </c>
      <c r="L831" s="462"/>
      <c r="M831" s="462"/>
      <c r="N831" s="30"/>
    </row>
    <row r="832" spans="2:14" ht="13" customHeight="1">
      <c r="B832" s="460"/>
      <c r="C832" s="391" t="s">
        <v>1430</v>
      </c>
      <c r="D832" s="391" t="s">
        <v>1295</v>
      </c>
      <c r="E832" s="391" t="s">
        <v>1431</v>
      </c>
      <c r="F832" s="391">
        <v>2025</v>
      </c>
      <c r="G832" s="391">
        <f t="shared" si="17"/>
        <v>2065</v>
      </c>
      <c r="H832" s="43">
        <v>40</v>
      </c>
      <c r="I832" s="447" t="s">
        <v>1370</v>
      </c>
      <c r="J832" s="443" t="s">
        <v>301</v>
      </c>
      <c r="K832" s="440">
        <v>8735</v>
      </c>
      <c r="L832" s="462"/>
      <c r="M832" s="462"/>
      <c r="N832" s="30"/>
    </row>
    <row r="833" spans="2:14" ht="13" customHeight="1">
      <c r="B833" s="460"/>
      <c r="C833" s="391" t="s">
        <v>1430</v>
      </c>
      <c r="D833" s="391" t="s">
        <v>1295</v>
      </c>
      <c r="E833" s="391" t="s">
        <v>1431</v>
      </c>
      <c r="F833" s="391">
        <v>2025</v>
      </c>
      <c r="G833" s="391">
        <f t="shared" si="17"/>
        <v>2065</v>
      </c>
      <c r="H833" s="43">
        <v>40</v>
      </c>
      <c r="I833" s="447" t="s">
        <v>1371</v>
      </c>
      <c r="J833" s="443" t="s">
        <v>301</v>
      </c>
      <c r="K833" s="440">
        <v>27834</v>
      </c>
      <c r="L833" s="462"/>
      <c r="M833" s="462"/>
      <c r="N833" s="30"/>
    </row>
    <row r="834" spans="2:14" ht="13" customHeight="1">
      <c r="B834" s="460"/>
      <c r="C834" s="391" t="s">
        <v>1430</v>
      </c>
      <c r="D834" s="391" t="s">
        <v>1295</v>
      </c>
      <c r="E834" s="391" t="s">
        <v>1431</v>
      </c>
      <c r="F834" s="391">
        <v>2025</v>
      </c>
      <c r="G834" s="391">
        <f t="shared" si="17"/>
        <v>2065</v>
      </c>
      <c r="H834" s="43">
        <v>40</v>
      </c>
      <c r="I834" s="447" t="s">
        <v>1372</v>
      </c>
      <c r="J834" s="443" t="s">
        <v>301</v>
      </c>
      <c r="K834" s="440">
        <v>3857</v>
      </c>
      <c r="L834" s="462"/>
      <c r="M834" s="462"/>
      <c r="N834" s="30"/>
    </row>
    <row r="835" spans="2:14" ht="13" customHeight="1">
      <c r="B835" s="460"/>
      <c r="C835" s="391" t="s">
        <v>1430</v>
      </c>
      <c r="D835" s="391" t="s">
        <v>1295</v>
      </c>
      <c r="E835" s="391" t="s">
        <v>1431</v>
      </c>
      <c r="F835" s="391">
        <v>2025</v>
      </c>
      <c r="G835" s="391">
        <f t="shared" si="17"/>
        <v>2065</v>
      </c>
      <c r="H835" s="43">
        <v>40</v>
      </c>
      <c r="I835" s="447" t="s">
        <v>1373</v>
      </c>
      <c r="J835" s="443" t="s">
        <v>301</v>
      </c>
      <c r="K835" s="440">
        <v>10813</v>
      </c>
      <c r="L835" s="462"/>
      <c r="M835" s="462"/>
      <c r="N835" s="30"/>
    </row>
    <row r="836" spans="2:14" ht="13" customHeight="1">
      <c r="B836" s="460"/>
      <c r="C836" s="391" t="s">
        <v>1430</v>
      </c>
      <c r="D836" s="391" t="s">
        <v>1295</v>
      </c>
      <c r="E836" s="391" t="s">
        <v>1431</v>
      </c>
      <c r="F836" s="391">
        <v>2025</v>
      </c>
      <c r="G836" s="391">
        <f t="shared" si="17"/>
        <v>2065</v>
      </c>
      <c r="H836" s="43">
        <v>40</v>
      </c>
      <c r="I836" s="447" t="s">
        <v>1374</v>
      </c>
      <c r="J836" s="443" t="s">
        <v>301</v>
      </c>
      <c r="K836" s="440">
        <v>15249</v>
      </c>
      <c r="L836" s="462"/>
      <c r="M836" s="462"/>
      <c r="N836" s="30"/>
    </row>
    <row r="837" spans="2:14" ht="13" customHeight="1">
      <c r="B837" s="460"/>
      <c r="C837" s="391" t="s">
        <v>1430</v>
      </c>
      <c r="D837" s="391" t="s">
        <v>1295</v>
      </c>
      <c r="E837" s="391" t="s">
        <v>1431</v>
      </c>
      <c r="F837" s="391">
        <v>2025</v>
      </c>
      <c r="G837" s="391">
        <f t="shared" si="17"/>
        <v>2065</v>
      </c>
      <c r="H837" s="43">
        <v>40</v>
      </c>
      <c r="I837" s="447" t="s">
        <v>1375</v>
      </c>
      <c r="J837" s="443" t="s">
        <v>301</v>
      </c>
      <c r="K837" s="440">
        <v>19424</v>
      </c>
      <c r="L837" s="462"/>
      <c r="M837" s="462"/>
      <c r="N837" s="30"/>
    </row>
    <row r="838" spans="2:14" ht="13" customHeight="1">
      <c r="B838" s="460"/>
      <c r="C838" s="391" t="s">
        <v>1430</v>
      </c>
      <c r="D838" s="391" t="s">
        <v>1295</v>
      </c>
      <c r="E838" s="391" t="s">
        <v>1431</v>
      </c>
      <c r="F838" s="391">
        <v>2025</v>
      </c>
      <c r="G838" s="391">
        <f t="shared" si="17"/>
        <v>2065</v>
      </c>
      <c r="H838" s="43">
        <v>40</v>
      </c>
      <c r="I838" s="447" t="s">
        <v>1376</v>
      </c>
      <c r="J838" s="443" t="s">
        <v>301</v>
      </c>
      <c r="K838" s="440">
        <v>33208</v>
      </c>
      <c r="L838" s="462"/>
      <c r="M838" s="462"/>
      <c r="N838" s="30"/>
    </row>
    <row r="839" spans="2:14" ht="13" customHeight="1">
      <c r="B839" s="460"/>
      <c r="C839" s="391" t="s">
        <v>1430</v>
      </c>
      <c r="D839" s="391" t="s">
        <v>1295</v>
      </c>
      <c r="E839" s="391" t="s">
        <v>1431</v>
      </c>
      <c r="F839" s="391">
        <v>2025</v>
      </c>
      <c r="G839" s="391">
        <f t="shared" si="17"/>
        <v>2065</v>
      </c>
      <c r="H839" s="43">
        <v>40</v>
      </c>
      <c r="I839" s="447" t="s">
        <v>1377</v>
      </c>
      <c r="J839" s="443" t="s">
        <v>301</v>
      </c>
      <c r="K839" s="440">
        <v>12730</v>
      </c>
      <c r="L839" s="462"/>
      <c r="M839" s="462"/>
      <c r="N839" s="30"/>
    </row>
    <row r="840" spans="2:14" ht="13" customHeight="1">
      <c r="B840" s="460"/>
      <c r="C840" s="391" t="s">
        <v>1430</v>
      </c>
      <c r="D840" s="391" t="s">
        <v>1295</v>
      </c>
      <c r="E840" s="391" t="s">
        <v>1431</v>
      </c>
      <c r="F840" s="391">
        <v>2025</v>
      </c>
      <c r="G840" s="391">
        <f t="shared" si="17"/>
        <v>2065</v>
      </c>
      <c r="H840" s="43">
        <v>40</v>
      </c>
      <c r="I840" s="447" t="s">
        <v>1378</v>
      </c>
      <c r="J840" s="443" t="s">
        <v>301</v>
      </c>
      <c r="K840" s="440">
        <v>9105</v>
      </c>
      <c r="L840" s="462"/>
      <c r="M840" s="462"/>
      <c r="N840" s="30"/>
    </row>
    <row r="841" spans="2:14" ht="13" customHeight="1">
      <c r="B841" s="460"/>
      <c r="C841" s="391" t="s">
        <v>1430</v>
      </c>
      <c r="D841" s="391" t="s">
        <v>1295</v>
      </c>
      <c r="E841" s="391" t="s">
        <v>1431</v>
      </c>
      <c r="F841" s="391">
        <v>2025</v>
      </c>
      <c r="G841" s="391">
        <f t="shared" si="17"/>
        <v>2065</v>
      </c>
      <c r="H841" s="43">
        <v>40</v>
      </c>
      <c r="I841" s="447" t="s">
        <v>1379</v>
      </c>
      <c r="J841" s="443" t="s">
        <v>301</v>
      </c>
      <c r="K841" s="440">
        <v>15669</v>
      </c>
      <c r="L841" s="462"/>
      <c r="M841" s="462"/>
      <c r="N841" s="30"/>
    </row>
    <row r="842" spans="2:14" ht="13" customHeight="1">
      <c r="B842" s="460"/>
      <c r="C842" s="391" t="s">
        <v>1430</v>
      </c>
      <c r="D842" s="391" t="s">
        <v>1295</v>
      </c>
      <c r="E842" s="391" t="s">
        <v>1431</v>
      </c>
      <c r="F842" s="391">
        <v>2025</v>
      </c>
      <c r="G842" s="391">
        <f t="shared" si="17"/>
        <v>2065</v>
      </c>
      <c r="H842" s="43">
        <v>40</v>
      </c>
      <c r="I842" s="447" t="s">
        <v>1380</v>
      </c>
      <c r="J842" s="443" t="s">
        <v>301</v>
      </c>
      <c r="K842" s="440">
        <v>10884</v>
      </c>
      <c r="L842" s="462"/>
      <c r="M842" s="462"/>
      <c r="N842" s="30"/>
    </row>
    <row r="843" spans="2:14" ht="13" customHeight="1">
      <c r="B843" s="460"/>
      <c r="C843" s="391" t="s">
        <v>1430</v>
      </c>
      <c r="D843" s="391" t="s">
        <v>1295</v>
      </c>
      <c r="E843" s="391" t="s">
        <v>1431</v>
      </c>
      <c r="F843" s="391">
        <v>2025</v>
      </c>
      <c r="G843" s="391">
        <f t="shared" si="17"/>
        <v>2065</v>
      </c>
      <c r="H843" s="43">
        <v>40</v>
      </c>
      <c r="I843" s="447" t="s">
        <v>1381</v>
      </c>
      <c r="J843" s="443" t="s">
        <v>301</v>
      </c>
      <c r="K843" s="440">
        <v>96150</v>
      </c>
      <c r="L843" s="462"/>
      <c r="M843" s="462"/>
      <c r="N843" s="30"/>
    </row>
    <row r="844" spans="2:14" ht="13" customHeight="1">
      <c r="B844" s="460"/>
      <c r="C844" s="391" t="s">
        <v>1430</v>
      </c>
      <c r="D844" s="391" t="s">
        <v>1295</v>
      </c>
      <c r="E844" s="391" t="s">
        <v>1431</v>
      </c>
      <c r="F844" s="391">
        <v>2025</v>
      </c>
      <c r="G844" s="391">
        <f t="shared" si="17"/>
        <v>2065</v>
      </c>
      <c r="H844" s="43">
        <v>40</v>
      </c>
      <c r="I844" s="447" t="s">
        <v>1382</v>
      </c>
      <c r="J844" s="443" t="s">
        <v>301</v>
      </c>
      <c r="K844" s="440">
        <v>4986</v>
      </c>
      <c r="L844" s="462"/>
      <c r="M844" s="462"/>
      <c r="N844" s="30"/>
    </row>
    <row r="845" spans="2:14" ht="13" customHeight="1">
      <c r="B845" s="460"/>
      <c r="C845" s="391" t="s">
        <v>1430</v>
      </c>
      <c r="D845" s="391" t="s">
        <v>1295</v>
      </c>
      <c r="E845" s="391" t="s">
        <v>1431</v>
      </c>
      <c r="F845" s="391">
        <v>2025</v>
      </c>
      <c r="G845" s="391">
        <f t="shared" si="17"/>
        <v>2065</v>
      </c>
      <c r="H845" s="43">
        <v>40</v>
      </c>
      <c r="I845" s="447" t="s">
        <v>1383</v>
      </c>
      <c r="J845" s="443" t="s">
        <v>301</v>
      </c>
      <c r="K845" s="440">
        <v>7202</v>
      </c>
      <c r="L845" s="462"/>
      <c r="M845" s="462"/>
      <c r="N845" s="30"/>
    </row>
    <row r="846" spans="2:14" ht="13" customHeight="1">
      <c r="B846" s="460"/>
      <c r="C846" s="391" t="s">
        <v>1430</v>
      </c>
      <c r="D846" s="391" t="s">
        <v>1295</v>
      </c>
      <c r="E846" s="391" t="s">
        <v>1431</v>
      </c>
      <c r="F846" s="391">
        <v>2025</v>
      </c>
      <c r="G846" s="391">
        <f t="shared" si="17"/>
        <v>2065</v>
      </c>
      <c r="H846" s="43">
        <v>40</v>
      </c>
      <c r="I846" s="447" t="s">
        <v>1384</v>
      </c>
      <c r="J846" s="443" t="s">
        <v>301</v>
      </c>
      <c r="K846" s="440">
        <v>9651</v>
      </c>
      <c r="L846" s="462"/>
      <c r="M846" s="462"/>
      <c r="N846" s="30"/>
    </row>
    <row r="847" spans="2:14" ht="13" customHeight="1">
      <c r="B847" s="460"/>
      <c r="C847" s="391" t="s">
        <v>1430</v>
      </c>
      <c r="D847" s="391" t="s">
        <v>1295</v>
      </c>
      <c r="E847" s="391" t="s">
        <v>1431</v>
      </c>
      <c r="F847" s="391">
        <v>2025</v>
      </c>
      <c r="G847" s="391">
        <f t="shared" si="17"/>
        <v>2065</v>
      </c>
      <c r="H847" s="43">
        <v>40</v>
      </c>
      <c r="I847" s="447" t="s">
        <v>1385</v>
      </c>
      <c r="J847" s="443" t="s">
        <v>301</v>
      </c>
      <c r="K847" s="440">
        <v>41139</v>
      </c>
      <c r="L847" s="462"/>
      <c r="M847" s="462"/>
      <c r="N847" s="30"/>
    </row>
    <row r="848" spans="2:14" ht="13" customHeight="1">
      <c r="B848" s="460"/>
      <c r="C848" s="391" t="s">
        <v>1430</v>
      </c>
      <c r="D848" s="391" t="s">
        <v>1295</v>
      </c>
      <c r="E848" s="391" t="s">
        <v>1431</v>
      </c>
      <c r="F848" s="391">
        <v>2025</v>
      </c>
      <c r="G848" s="391">
        <f t="shared" si="17"/>
        <v>2065</v>
      </c>
      <c r="H848" s="43">
        <v>40</v>
      </c>
      <c r="I848" s="447" t="s">
        <v>1386</v>
      </c>
      <c r="J848" s="443" t="s">
        <v>301</v>
      </c>
      <c r="K848" s="440">
        <v>10952</v>
      </c>
      <c r="L848" s="462"/>
      <c r="M848" s="462"/>
      <c r="N848" s="30"/>
    </row>
    <row r="849" spans="1:14" ht="13" customHeight="1">
      <c r="B849" s="460"/>
      <c r="C849" s="391" t="s">
        <v>1430</v>
      </c>
      <c r="D849" s="391" t="s">
        <v>1295</v>
      </c>
      <c r="E849" s="391" t="s">
        <v>1431</v>
      </c>
      <c r="F849" s="391">
        <v>2025</v>
      </c>
      <c r="G849" s="391">
        <f t="shared" si="17"/>
        <v>2065</v>
      </c>
      <c r="H849" s="43">
        <v>40</v>
      </c>
      <c r="I849" s="447" t="s">
        <v>1387</v>
      </c>
      <c r="J849" s="443" t="s">
        <v>301</v>
      </c>
      <c r="K849" s="440">
        <v>17080</v>
      </c>
      <c r="L849" s="462"/>
      <c r="M849" s="462"/>
      <c r="N849" s="30"/>
    </row>
    <row r="850" spans="1:14" ht="13" customHeight="1">
      <c r="B850" s="460"/>
      <c r="C850" s="391" t="s">
        <v>1430</v>
      </c>
      <c r="D850" s="391" t="s">
        <v>1295</v>
      </c>
      <c r="E850" s="391" t="s">
        <v>1431</v>
      </c>
      <c r="F850" s="391">
        <v>2025</v>
      </c>
      <c r="G850" s="391">
        <f t="shared" si="17"/>
        <v>2065</v>
      </c>
      <c r="H850" s="43">
        <v>40</v>
      </c>
      <c r="I850" s="447" t="s">
        <v>1388</v>
      </c>
      <c r="J850" s="443" t="s">
        <v>301</v>
      </c>
      <c r="K850" s="440">
        <v>1910</v>
      </c>
      <c r="L850" s="462"/>
      <c r="M850" s="462"/>
      <c r="N850" s="30"/>
    </row>
    <row r="851" spans="1:14" ht="13" customHeight="1">
      <c r="B851" s="460"/>
      <c r="C851" s="391" t="s">
        <v>1430</v>
      </c>
      <c r="D851" s="391" t="s">
        <v>1295</v>
      </c>
      <c r="E851" s="391" t="s">
        <v>1431</v>
      </c>
      <c r="F851" s="391">
        <v>2025</v>
      </c>
      <c r="G851" s="391">
        <f t="shared" si="17"/>
        <v>2065</v>
      </c>
      <c r="H851" s="43">
        <v>40</v>
      </c>
      <c r="I851" s="447" t="s">
        <v>1389</v>
      </c>
      <c r="J851" s="443" t="s">
        <v>301</v>
      </c>
      <c r="K851" s="440">
        <v>9230</v>
      </c>
      <c r="L851" s="462"/>
      <c r="M851" s="462"/>
      <c r="N851" s="30"/>
    </row>
    <row r="852" spans="1:14" ht="13" customHeight="1">
      <c r="B852" s="460"/>
      <c r="C852" s="391" t="s">
        <v>1430</v>
      </c>
      <c r="D852" s="391" t="s">
        <v>1295</v>
      </c>
      <c r="E852" s="391" t="s">
        <v>1431</v>
      </c>
      <c r="F852" s="391">
        <v>2025</v>
      </c>
      <c r="G852" s="391">
        <f t="shared" si="17"/>
        <v>2065</v>
      </c>
      <c r="H852" s="43">
        <v>40</v>
      </c>
      <c r="I852" s="447" t="s">
        <v>1390</v>
      </c>
      <c r="J852" s="443" t="s">
        <v>301</v>
      </c>
      <c r="K852" s="440">
        <v>9310</v>
      </c>
      <c r="L852" s="462"/>
      <c r="M852" s="462"/>
      <c r="N852" s="30"/>
    </row>
    <row r="853" spans="1:14" ht="13" customHeight="1">
      <c r="B853" s="460"/>
      <c r="C853" s="391" t="s">
        <v>1430</v>
      </c>
      <c r="D853" s="391" t="s">
        <v>1295</v>
      </c>
      <c r="E853" s="391" t="s">
        <v>1431</v>
      </c>
      <c r="F853" s="391">
        <v>2025</v>
      </c>
      <c r="G853" s="391">
        <f t="shared" si="17"/>
        <v>2065</v>
      </c>
      <c r="H853" s="43">
        <v>40</v>
      </c>
      <c r="I853" s="447" t="s">
        <v>1391</v>
      </c>
      <c r="J853" s="443" t="s">
        <v>301</v>
      </c>
      <c r="K853" s="440">
        <v>7442</v>
      </c>
      <c r="L853" s="462"/>
      <c r="M853" s="462"/>
      <c r="N853" s="30"/>
    </row>
    <row r="854" spans="1:14" ht="13" customHeight="1">
      <c r="B854" s="460"/>
      <c r="C854" s="391" t="s">
        <v>1430</v>
      </c>
      <c r="D854" s="391" t="s">
        <v>1295</v>
      </c>
      <c r="E854" s="391" t="s">
        <v>1431</v>
      </c>
      <c r="F854" s="391">
        <v>2025</v>
      </c>
      <c r="G854" s="391">
        <f t="shared" si="17"/>
        <v>2065</v>
      </c>
      <c r="H854" s="43">
        <v>40</v>
      </c>
      <c r="I854" s="447" t="s">
        <v>1392</v>
      </c>
      <c r="J854" s="443" t="s">
        <v>301</v>
      </c>
      <c r="K854" s="440">
        <v>876</v>
      </c>
      <c r="L854" s="462"/>
      <c r="M854" s="462"/>
      <c r="N854" s="30"/>
    </row>
    <row r="855" spans="1:14" ht="13" customHeight="1">
      <c r="B855" s="460"/>
      <c r="C855" s="391" t="s">
        <v>1430</v>
      </c>
      <c r="D855" s="391" t="s">
        <v>1295</v>
      </c>
      <c r="E855" s="391" t="s">
        <v>1431</v>
      </c>
      <c r="F855" s="391">
        <v>2025</v>
      </c>
      <c r="G855" s="391">
        <f t="shared" si="17"/>
        <v>2065</v>
      </c>
      <c r="H855" s="43">
        <v>40</v>
      </c>
      <c r="I855" s="447" t="s">
        <v>1393</v>
      </c>
      <c r="J855" s="443" t="s">
        <v>301</v>
      </c>
      <c r="K855" s="440">
        <v>13130</v>
      </c>
      <c r="L855" s="462"/>
      <c r="M855" s="462"/>
      <c r="N855" s="30"/>
    </row>
    <row r="856" spans="1:14" ht="13" customHeight="1">
      <c r="B856" s="460"/>
      <c r="C856" s="391" t="s">
        <v>1430</v>
      </c>
      <c r="D856" s="391" t="s">
        <v>1295</v>
      </c>
      <c r="E856" s="391" t="s">
        <v>1431</v>
      </c>
      <c r="F856" s="391">
        <v>2025</v>
      </c>
      <c r="G856" s="391">
        <f t="shared" si="17"/>
        <v>2065</v>
      </c>
      <c r="H856" s="43">
        <v>40</v>
      </c>
      <c r="I856" s="447" t="s">
        <v>1394</v>
      </c>
      <c r="J856" s="443" t="s">
        <v>301</v>
      </c>
      <c r="K856" s="440">
        <v>37846</v>
      </c>
      <c r="L856" s="462"/>
      <c r="M856" s="462"/>
      <c r="N856" s="30"/>
    </row>
    <row r="857" spans="1:14" ht="13" customHeight="1">
      <c r="B857" s="460"/>
      <c r="C857" s="391" t="s">
        <v>1430</v>
      </c>
      <c r="D857" s="391" t="s">
        <v>1295</v>
      </c>
      <c r="E857" s="391" t="s">
        <v>1431</v>
      </c>
      <c r="F857" s="391">
        <v>2025</v>
      </c>
      <c r="G857" s="391">
        <f t="shared" si="17"/>
        <v>2065</v>
      </c>
      <c r="H857" s="43">
        <v>40</v>
      </c>
      <c r="I857" s="447" t="s">
        <v>1395</v>
      </c>
      <c r="J857" s="443" t="s">
        <v>301</v>
      </c>
      <c r="K857" s="440">
        <v>62871</v>
      </c>
      <c r="L857" s="462"/>
      <c r="M857" s="462"/>
      <c r="N857" s="30"/>
    </row>
    <row r="858" spans="1:14" ht="13" customHeight="1">
      <c r="B858" s="460"/>
      <c r="C858" s="391" t="s">
        <v>1430</v>
      </c>
      <c r="D858" s="391" t="s">
        <v>1295</v>
      </c>
      <c r="E858" s="391" t="s">
        <v>1431</v>
      </c>
      <c r="F858" s="391">
        <v>2025</v>
      </c>
      <c r="G858" s="391">
        <f t="shared" si="17"/>
        <v>2065</v>
      </c>
      <c r="H858" s="43">
        <v>40</v>
      </c>
      <c r="I858" s="447" t="s">
        <v>1396</v>
      </c>
      <c r="J858" s="443" t="s">
        <v>301</v>
      </c>
      <c r="K858" s="440">
        <v>5908</v>
      </c>
      <c r="L858" s="462"/>
      <c r="M858" s="462"/>
      <c r="N858" s="30"/>
    </row>
    <row r="859" spans="1:14" ht="13" customHeight="1">
      <c r="B859" s="460"/>
      <c r="C859" s="391" t="s">
        <v>1430</v>
      </c>
      <c r="D859" s="391" t="s">
        <v>1295</v>
      </c>
      <c r="E859" s="391" t="s">
        <v>1431</v>
      </c>
      <c r="F859" s="391">
        <v>2025</v>
      </c>
      <c r="G859" s="391">
        <f t="shared" si="17"/>
        <v>2065</v>
      </c>
      <c r="H859" s="43">
        <v>40</v>
      </c>
      <c r="I859" s="447" t="s">
        <v>1397</v>
      </c>
      <c r="J859" s="443" t="s">
        <v>301</v>
      </c>
      <c r="K859" s="440">
        <v>42807</v>
      </c>
      <c r="L859" s="462"/>
      <c r="M859" s="462"/>
      <c r="N859" s="30"/>
    </row>
    <row r="860" spans="1:14" ht="13" customHeight="1">
      <c r="B860" s="460"/>
      <c r="C860" s="391" t="s">
        <v>1430</v>
      </c>
      <c r="D860" s="391" t="s">
        <v>1295</v>
      </c>
      <c r="E860" s="391" t="s">
        <v>1431</v>
      </c>
      <c r="F860" s="391">
        <v>2025</v>
      </c>
      <c r="G860" s="391">
        <f t="shared" si="17"/>
        <v>2065</v>
      </c>
      <c r="H860" s="43">
        <v>40</v>
      </c>
      <c r="I860" s="447" t="s">
        <v>1398</v>
      </c>
      <c r="J860" s="443" t="s">
        <v>301</v>
      </c>
      <c r="K860" s="440">
        <v>10173</v>
      </c>
      <c r="L860" s="462"/>
      <c r="M860" s="462"/>
      <c r="N860" s="30"/>
    </row>
    <row r="861" spans="1:14" ht="13" customHeight="1">
      <c r="B861" s="460"/>
      <c r="C861" s="391" t="s">
        <v>1430</v>
      </c>
      <c r="D861" s="391" t="s">
        <v>1295</v>
      </c>
      <c r="E861" s="391" t="s">
        <v>1431</v>
      </c>
      <c r="F861" s="391">
        <v>2025</v>
      </c>
      <c r="G861" s="391">
        <f t="shared" si="17"/>
        <v>2065</v>
      </c>
      <c r="H861" s="43">
        <v>40</v>
      </c>
      <c r="I861" s="447" t="s">
        <v>1399</v>
      </c>
      <c r="J861" s="443" t="s">
        <v>301</v>
      </c>
      <c r="K861" s="440">
        <v>39596</v>
      </c>
      <c r="L861" s="462"/>
      <c r="M861" s="462"/>
      <c r="N861" s="30"/>
    </row>
    <row r="862" spans="1:14" ht="13" customHeight="1">
      <c r="B862" s="464"/>
      <c r="C862" s="391" t="s">
        <v>1430</v>
      </c>
      <c r="D862" s="391" t="s">
        <v>1295</v>
      </c>
      <c r="E862" s="391" t="s">
        <v>1431</v>
      </c>
      <c r="F862" s="391">
        <v>2025</v>
      </c>
      <c r="G862" s="391">
        <f t="shared" si="17"/>
        <v>2065</v>
      </c>
      <c r="H862" s="43">
        <v>40</v>
      </c>
      <c r="I862" s="447" t="s">
        <v>1400</v>
      </c>
      <c r="J862" s="443" t="s">
        <v>301</v>
      </c>
      <c r="K862" s="440">
        <v>29936</v>
      </c>
      <c r="L862" s="462"/>
      <c r="M862" s="462"/>
      <c r="N862" s="30"/>
    </row>
    <row r="863" spans="1:14" ht="13" customHeight="1">
      <c r="A863" s="393"/>
      <c r="B863" s="459" t="s">
        <v>1401</v>
      </c>
      <c r="C863" s="391" t="s">
        <v>1430</v>
      </c>
      <c r="D863" s="391" t="s">
        <v>1295</v>
      </c>
      <c r="E863" s="391" t="s">
        <v>1431</v>
      </c>
      <c r="F863" s="391">
        <v>2025</v>
      </c>
      <c r="G863" s="391">
        <f t="shared" si="17"/>
        <v>2065</v>
      </c>
      <c r="H863" s="43">
        <v>40</v>
      </c>
      <c r="I863" s="447" t="s">
        <v>1402</v>
      </c>
      <c r="J863" s="443" t="s">
        <v>301</v>
      </c>
      <c r="K863" s="440">
        <v>9302</v>
      </c>
      <c r="L863" s="462"/>
      <c r="M863" s="462"/>
      <c r="N863" s="30"/>
    </row>
    <row r="864" spans="1:14" ht="13" customHeight="1">
      <c r="A864" s="393"/>
      <c r="B864" s="460"/>
      <c r="C864" s="391" t="s">
        <v>1430</v>
      </c>
      <c r="D864" s="391" t="s">
        <v>1295</v>
      </c>
      <c r="E864" s="391" t="s">
        <v>1431</v>
      </c>
      <c r="F864" s="391">
        <v>2025</v>
      </c>
      <c r="G864" s="391">
        <f t="shared" si="17"/>
        <v>2065</v>
      </c>
      <c r="H864" s="43">
        <v>40</v>
      </c>
      <c r="I864" s="447" t="s">
        <v>1403</v>
      </c>
      <c r="J864" s="443" t="s">
        <v>301</v>
      </c>
      <c r="K864" s="440">
        <v>1611</v>
      </c>
      <c r="L864" s="462"/>
      <c r="M864" s="462"/>
      <c r="N864" s="30"/>
    </row>
    <row r="865" spans="1:14" ht="13" customHeight="1">
      <c r="A865" s="393"/>
      <c r="B865" s="460"/>
      <c r="C865" s="391" t="s">
        <v>1430</v>
      </c>
      <c r="D865" s="391" t="s">
        <v>1295</v>
      </c>
      <c r="E865" s="391" t="s">
        <v>1431</v>
      </c>
      <c r="F865" s="391">
        <v>2025</v>
      </c>
      <c r="G865" s="391">
        <f t="shared" si="17"/>
        <v>2065</v>
      </c>
      <c r="H865" s="43">
        <v>40</v>
      </c>
      <c r="I865" s="447" t="s">
        <v>1404</v>
      </c>
      <c r="J865" s="443" t="s">
        <v>301</v>
      </c>
      <c r="K865" s="440">
        <v>3792</v>
      </c>
      <c r="L865" s="462"/>
      <c r="M865" s="462"/>
      <c r="N865" s="30"/>
    </row>
    <row r="866" spans="1:14" ht="13" customHeight="1">
      <c r="A866" s="393"/>
      <c r="B866" s="460"/>
      <c r="C866" s="391" t="s">
        <v>1430</v>
      </c>
      <c r="D866" s="391" t="s">
        <v>1295</v>
      </c>
      <c r="E866" s="391" t="s">
        <v>1431</v>
      </c>
      <c r="F866" s="391">
        <v>2025</v>
      </c>
      <c r="G866" s="391">
        <f t="shared" si="17"/>
        <v>2065</v>
      </c>
      <c r="H866" s="43">
        <v>40</v>
      </c>
      <c r="I866" s="447" t="s">
        <v>1405</v>
      </c>
      <c r="J866" s="443" t="s">
        <v>301</v>
      </c>
      <c r="K866" s="440">
        <v>28500</v>
      </c>
      <c r="L866" s="462"/>
      <c r="M866" s="462"/>
      <c r="N866" s="30"/>
    </row>
    <row r="867" spans="1:14" ht="13" customHeight="1">
      <c r="A867" s="393"/>
      <c r="B867" s="460"/>
      <c r="C867" s="391" t="s">
        <v>1430</v>
      </c>
      <c r="D867" s="391" t="s">
        <v>1295</v>
      </c>
      <c r="E867" s="391" t="s">
        <v>1431</v>
      </c>
      <c r="F867" s="391">
        <v>2025</v>
      </c>
      <c r="G867" s="391">
        <f t="shared" si="17"/>
        <v>2065</v>
      </c>
      <c r="H867" s="43">
        <v>40</v>
      </c>
      <c r="I867" s="447" t="s">
        <v>1406</v>
      </c>
      <c r="J867" s="443" t="s">
        <v>301</v>
      </c>
      <c r="K867" s="440">
        <v>69332</v>
      </c>
      <c r="L867" s="462"/>
      <c r="M867" s="462"/>
      <c r="N867" s="30"/>
    </row>
    <row r="868" spans="1:14" ht="13" customHeight="1">
      <c r="A868" s="393"/>
      <c r="B868" s="460"/>
      <c r="C868" s="391" t="s">
        <v>1430</v>
      </c>
      <c r="D868" s="391" t="s">
        <v>1295</v>
      </c>
      <c r="E868" s="391" t="s">
        <v>1431</v>
      </c>
      <c r="F868" s="391">
        <v>2025</v>
      </c>
      <c r="G868" s="391">
        <f t="shared" si="17"/>
        <v>2065</v>
      </c>
      <c r="H868" s="43">
        <v>40</v>
      </c>
      <c r="I868" s="447" t="s">
        <v>1407</v>
      </c>
      <c r="J868" s="443" t="s">
        <v>301</v>
      </c>
      <c r="K868" s="440">
        <v>33157</v>
      </c>
      <c r="L868" s="462"/>
      <c r="M868" s="462"/>
      <c r="N868" s="30"/>
    </row>
    <row r="869" spans="1:14" ht="13" customHeight="1">
      <c r="A869" s="393"/>
      <c r="B869" s="460"/>
      <c r="C869" s="391" t="s">
        <v>1430</v>
      </c>
      <c r="D869" s="391" t="s">
        <v>1295</v>
      </c>
      <c r="E869" s="391" t="s">
        <v>1431</v>
      </c>
      <c r="F869" s="391">
        <v>2025</v>
      </c>
      <c r="G869" s="391">
        <f t="shared" si="17"/>
        <v>2065</v>
      </c>
      <c r="H869" s="43">
        <v>40</v>
      </c>
      <c r="I869" s="447" t="s">
        <v>1408</v>
      </c>
      <c r="J869" s="443" t="s">
        <v>301</v>
      </c>
      <c r="K869" s="440">
        <v>5001</v>
      </c>
      <c r="L869" s="462"/>
      <c r="M869" s="462"/>
      <c r="N869" s="30"/>
    </row>
    <row r="870" spans="1:14" ht="13" customHeight="1">
      <c r="A870" s="393"/>
      <c r="B870" s="460"/>
      <c r="C870" s="391" t="s">
        <v>1430</v>
      </c>
      <c r="D870" s="391" t="s">
        <v>1295</v>
      </c>
      <c r="E870" s="391" t="s">
        <v>1431</v>
      </c>
      <c r="F870" s="391">
        <v>2025</v>
      </c>
      <c r="G870" s="391">
        <f t="shared" si="17"/>
        <v>2065</v>
      </c>
      <c r="H870" s="43">
        <v>40</v>
      </c>
      <c r="I870" s="447" t="s">
        <v>1409</v>
      </c>
      <c r="J870" s="443" t="s">
        <v>301</v>
      </c>
      <c r="K870" s="440">
        <v>49321</v>
      </c>
      <c r="L870" s="462"/>
      <c r="M870" s="462"/>
      <c r="N870" s="30"/>
    </row>
    <row r="871" spans="1:14" ht="13" customHeight="1">
      <c r="A871" s="393"/>
      <c r="B871" s="460"/>
      <c r="C871" s="391" t="s">
        <v>1430</v>
      </c>
      <c r="D871" s="391" t="s">
        <v>1295</v>
      </c>
      <c r="E871" s="391" t="s">
        <v>1431</v>
      </c>
      <c r="F871" s="391">
        <v>2025</v>
      </c>
      <c r="G871" s="391">
        <f t="shared" si="17"/>
        <v>2065</v>
      </c>
      <c r="H871" s="43">
        <v>40</v>
      </c>
      <c r="I871" s="447" t="s">
        <v>1410</v>
      </c>
      <c r="J871" s="443" t="s">
        <v>301</v>
      </c>
      <c r="K871" s="440">
        <v>10449</v>
      </c>
      <c r="L871" s="462"/>
      <c r="M871" s="462"/>
      <c r="N871" s="30"/>
    </row>
    <row r="872" spans="1:14" ht="13" customHeight="1">
      <c r="A872" s="393"/>
      <c r="B872" s="460"/>
      <c r="C872" s="391" t="s">
        <v>1430</v>
      </c>
      <c r="D872" s="391" t="s">
        <v>1295</v>
      </c>
      <c r="E872" s="391" t="s">
        <v>1431</v>
      </c>
      <c r="F872" s="391">
        <v>2025</v>
      </c>
      <c r="G872" s="391">
        <f t="shared" si="17"/>
        <v>2065</v>
      </c>
      <c r="H872" s="43">
        <v>40</v>
      </c>
      <c r="I872" s="447" t="s">
        <v>1411</v>
      </c>
      <c r="J872" s="443" t="s">
        <v>301</v>
      </c>
      <c r="K872" s="440">
        <v>16790</v>
      </c>
      <c r="L872" s="462"/>
      <c r="M872" s="462"/>
      <c r="N872" s="30"/>
    </row>
    <row r="873" spans="1:14" ht="13" customHeight="1">
      <c r="A873" s="393"/>
      <c r="B873" s="460"/>
      <c r="C873" s="391" t="s">
        <v>1430</v>
      </c>
      <c r="D873" s="391" t="s">
        <v>1295</v>
      </c>
      <c r="E873" s="391" t="s">
        <v>1431</v>
      </c>
      <c r="F873" s="391">
        <v>2025</v>
      </c>
      <c r="G873" s="391">
        <f t="shared" si="17"/>
        <v>2065</v>
      </c>
      <c r="H873" s="43">
        <v>40</v>
      </c>
      <c r="I873" s="447" t="s">
        <v>1412</v>
      </c>
      <c r="J873" s="443" t="s">
        <v>301</v>
      </c>
      <c r="K873" s="440">
        <v>239719</v>
      </c>
      <c r="L873" s="462"/>
      <c r="M873" s="462"/>
      <c r="N873" s="30"/>
    </row>
    <row r="874" spans="1:14" ht="13" customHeight="1">
      <c r="A874" s="393"/>
      <c r="B874" s="460"/>
      <c r="C874" s="391" t="s">
        <v>1430</v>
      </c>
      <c r="D874" s="391" t="s">
        <v>1295</v>
      </c>
      <c r="E874" s="391" t="s">
        <v>1431</v>
      </c>
      <c r="F874" s="391">
        <v>2025</v>
      </c>
      <c r="G874" s="391">
        <f t="shared" si="17"/>
        <v>2065</v>
      </c>
      <c r="H874" s="43">
        <v>40</v>
      </c>
      <c r="I874" s="447" t="s">
        <v>1413</v>
      </c>
      <c r="J874" s="443" t="s">
        <v>301</v>
      </c>
      <c r="K874" s="440">
        <v>7050</v>
      </c>
      <c r="L874" s="462"/>
      <c r="M874" s="462"/>
      <c r="N874" s="30"/>
    </row>
    <row r="875" spans="1:14" ht="13" customHeight="1">
      <c r="A875" s="393"/>
      <c r="B875" s="460"/>
      <c r="C875" s="391" t="s">
        <v>1430</v>
      </c>
      <c r="D875" s="391" t="s">
        <v>1295</v>
      </c>
      <c r="E875" s="391" t="s">
        <v>1431</v>
      </c>
      <c r="F875" s="391">
        <v>2025</v>
      </c>
      <c r="G875" s="391">
        <f t="shared" si="17"/>
        <v>2065</v>
      </c>
      <c r="H875" s="43">
        <v>40</v>
      </c>
      <c r="I875" s="447" t="s">
        <v>1414</v>
      </c>
      <c r="J875" s="443" t="s">
        <v>301</v>
      </c>
      <c r="K875" s="440">
        <v>27495</v>
      </c>
      <c r="L875" s="462"/>
      <c r="M875" s="462"/>
      <c r="N875" s="30"/>
    </row>
    <row r="876" spans="1:14" ht="13" customHeight="1">
      <c r="A876" s="393"/>
      <c r="B876" s="460"/>
      <c r="C876" s="391" t="s">
        <v>1430</v>
      </c>
      <c r="D876" s="391" t="s">
        <v>1295</v>
      </c>
      <c r="E876" s="391" t="s">
        <v>1431</v>
      </c>
      <c r="F876" s="391">
        <v>2025</v>
      </c>
      <c r="G876" s="391">
        <f t="shared" si="17"/>
        <v>2065</v>
      </c>
      <c r="H876" s="43">
        <v>40</v>
      </c>
      <c r="I876" s="447" t="s">
        <v>1415</v>
      </c>
      <c r="J876" s="443" t="s">
        <v>301</v>
      </c>
      <c r="K876" s="440">
        <v>4724</v>
      </c>
      <c r="L876" s="462"/>
      <c r="M876" s="462"/>
      <c r="N876" s="30"/>
    </row>
    <row r="877" spans="1:14" ht="13" customHeight="1">
      <c r="A877" s="393"/>
      <c r="B877" s="460"/>
      <c r="C877" s="391" t="s">
        <v>1430</v>
      </c>
      <c r="D877" s="391" t="s">
        <v>1295</v>
      </c>
      <c r="E877" s="391" t="s">
        <v>1431</v>
      </c>
      <c r="F877" s="391">
        <v>2025</v>
      </c>
      <c r="G877" s="391">
        <f t="shared" si="17"/>
        <v>2065</v>
      </c>
      <c r="H877" s="43">
        <v>40</v>
      </c>
      <c r="I877" s="447" t="s">
        <v>1416</v>
      </c>
      <c r="J877" s="443" t="s">
        <v>301</v>
      </c>
      <c r="K877" s="440">
        <v>258225</v>
      </c>
      <c r="L877" s="462"/>
      <c r="M877" s="462"/>
      <c r="N877" s="30"/>
    </row>
    <row r="878" spans="1:14" ht="13" customHeight="1">
      <c r="A878" s="393"/>
      <c r="B878" s="460"/>
      <c r="C878" s="391" t="s">
        <v>1430</v>
      </c>
      <c r="D878" s="391" t="s">
        <v>1295</v>
      </c>
      <c r="E878" s="391" t="s">
        <v>1431</v>
      </c>
      <c r="F878" s="391">
        <v>2025</v>
      </c>
      <c r="G878" s="391">
        <f t="shared" si="17"/>
        <v>2065</v>
      </c>
      <c r="H878" s="43">
        <v>40</v>
      </c>
      <c r="I878" s="447" t="s">
        <v>1417</v>
      </c>
      <c r="J878" s="443" t="s">
        <v>301</v>
      </c>
      <c r="K878" s="440">
        <v>5318</v>
      </c>
      <c r="L878" s="462"/>
      <c r="M878" s="462"/>
      <c r="N878" s="30"/>
    </row>
    <row r="879" spans="1:14" ht="13" customHeight="1">
      <c r="A879" s="393"/>
      <c r="B879" s="460"/>
      <c r="C879" s="391" t="s">
        <v>1430</v>
      </c>
      <c r="D879" s="391" t="s">
        <v>1295</v>
      </c>
      <c r="E879" s="391" t="s">
        <v>1431</v>
      </c>
      <c r="F879" s="391">
        <v>2025</v>
      </c>
      <c r="G879" s="391">
        <f t="shared" si="17"/>
        <v>2065</v>
      </c>
      <c r="H879" s="43">
        <v>40</v>
      </c>
      <c r="I879" s="447" t="s">
        <v>1418</v>
      </c>
      <c r="J879" s="443" t="s">
        <v>301</v>
      </c>
      <c r="K879" s="440">
        <v>13970</v>
      </c>
      <c r="L879" s="462"/>
      <c r="M879" s="462"/>
      <c r="N879" s="30"/>
    </row>
    <row r="880" spans="1:14" ht="13" customHeight="1">
      <c r="A880" s="393"/>
      <c r="B880" s="460"/>
      <c r="C880" s="391" t="s">
        <v>1430</v>
      </c>
      <c r="D880" s="391" t="s">
        <v>1295</v>
      </c>
      <c r="E880" s="391" t="s">
        <v>1431</v>
      </c>
      <c r="F880" s="391">
        <v>2025</v>
      </c>
      <c r="G880" s="391">
        <f t="shared" si="17"/>
        <v>2065</v>
      </c>
      <c r="H880" s="43">
        <v>40</v>
      </c>
      <c r="I880" s="447" t="s">
        <v>1419</v>
      </c>
      <c r="J880" s="443" t="s">
        <v>301</v>
      </c>
      <c r="K880" s="440">
        <v>33871</v>
      </c>
      <c r="L880" s="462"/>
      <c r="M880" s="462"/>
      <c r="N880" s="30"/>
    </row>
    <row r="881" spans="1:14" ht="13" customHeight="1">
      <c r="A881" s="393"/>
      <c r="B881" s="460"/>
      <c r="C881" s="391" t="s">
        <v>1430</v>
      </c>
      <c r="D881" s="391" t="s">
        <v>1295</v>
      </c>
      <c r="E881" s="391" t="s">
        <v>1431</v>
      </c>
      <c r="F881" s="391">
        <v>2025</v>
      </c>
      <c r="G881" s="391">
        <f t="shared" si="17"/>
        <v>2065</v>
      </c>
      <c r="H881" s="43">
        <v>40</v>
      </c>
      <c r="I881" s="447" t="s">
        <v>1420</v>
      </c>
      <c r="J881" s="443" t="s">
        <v>301</v>
      </c>
      <c r="K881" s="440">
        <v>8180</v>
      </c>
      <c r="L881" s="462"/>
      <c r="M881" s="462"/>
      <c r="N881" s="30"/>
    </row>
    <row r="882" spans="1:14" ht="13" customHeight="1">
      <c r="A882" s="393"/>
      <c r="B882" s="460"/>
      <c r="C882" s="391" t="s">
        <v>1430</v>
      </c>
      <c r="D882" s="391" t="s">
        <v>1295</v>
      </c>
      <c r="E882" s="391" t="s">
        <v>1431</v>
      </c>
      <c r="F882" s="391">
        <v>2025</v>
      </c>
      <c r="G882" s="391">
        <f t="shared" si="17"/>
        <v>2065</v>
      </c>
      <c r="H882" s="43">
        <v>40</v>
      </c>
      <c r="I882" s="447" t="s">
        <v>1421</v>
      </c>
      <c r="J882" s="443" t="s">
        <v>301</v>
      </c>
      <c r="K882" s="440">
        <v>39114</v>
      </c>
      <c r="L882" s="462"/>
      <c r="M882" s="462"/>
      <c r="N882" s="30"/>
    </row>
    <row r="883" spans="1:14" ht="13" customHeight="1">
      <c r="A883" s="393"/>
      <c r="B883" s="460"/>
      <c r="C883" s="391" t="s">
        <v>1430</v>
      </c>
      <c r="D883" s="391" t="s">
        <v>1295</v>
      </c>
      <c r="E883" s="391" t="s">
        <v>1431</v>
      </c>
      <c r="F883" s="391">
        <v>2025</v>
      </c>
      <c r="G883" s="391">
        <f t="shared" si="17"/>
        <v>2065</v>
      </c>
      <c r="H883" s="43">
        <v>40</v>
      </c>
      <c r="I883" s="447" t="s">
        <v>1422</v>
      </c>
      <c r="J883" s="443" t="s">
        <v>301</v>
      </c>
      <c r="K883" s="440">
        <v>4764</v>
      </c>
      <c r="L883" s="462"/>
      <c r="M883" s="462"/>
      <c r="N883" s="30"/>
    </row>
    <row r="884" spans="1:14" ht="13" customHeight="1">
      <c r="A884" s="393"/>
      <c r="B884" s="460"/>
      <c r="C884" s="391" t="s">
        <v>1430</v>
      </c>
      <c r="D884" s="391" t="s">
        <v>1295</v>
      </c>
      <c r="E884" s="391" t="s">
        <v>1431</v>
      </c>
      <c r="F884" s="391">
        <v>2025</v>
      </c>
      <c r="G884" s="391">
        <f t="shared" ref="G884:G885" si="18">F884+H884</f>
        <v>2065</v>
      </c>
      <c r="H884" s="43">
        <v>40</v>
      </c>
      <c r="I884" s="447" t="s">
        <v>1423</v>
      </c>
      <c r="J884" s="443" t="s">
        <v>301</v>
      </c>
      <c r="K884" s="440">
        <v>85560</v>
      </c>
      <c r="L884" s="462"/>
      <c r="M884" s="462"/>
      <c r="N884" s="30"/>
    </row>
    <row r="885" spans="1:14" ht="13" customHeight="1">
      <c r="A885" s="393"/>
      <c r="B885" s="464"/>
      <c r="C885" s="391" t="s">
        <v>1430</v>
      </c>
      <c r="D885" s="391" t="s">
        <v>1295</v>
      </c>
      <c r="E885" s="391" t="s">
        <v>1431</v>
      </c>
      <c r="F885" s="391">
        <v>2025</v>
      </c>
      <c r="G885" s="391">
        <f t="shared" si="18"/>
        <v>2065</v>
      </c>
      <c r="H885" s="43">
        <v>40</v>
      </c>
      <c r="I885" s="447" t="s">
        <v>1424</v>
      </c>
      <c r="J885" s="443" t="s">
        <v>301</v>
      </c>
      <c r="K885" s="440">
        <v>26486</v>
      </c>
      <c r="L885" s="463"/>
      <c r="M885" s="463"/>
      <c r="N885" s="30"/>
    </row>
    <row r="886" spans="1:14" ht="13">
      <c r="B886" s="37" t="s">
        <v>1</v>
      </c>
      <c r="C886" s="38"/>
      <c r="D886" s="39"/>
      <c r="E886" s="39"/>
      <c r="F886" s="39"/>
      <c r="G886" s="39"/>
      <c r="H886" s="39"/>
      <c r="I886" s="448" t="s">
        <v>1</v>
      </c>
      <c r="J886" s="448"/>
      <c r="K886" s="449">
        <f>SUM(K4:K885)</f>
        <v>40158807</v>
      </c>
      <c r="L886" s="449">
        <f>SUM(L4:L885)</f>
        <v>40158807</v>
      </c>
      <c r="M886" s="449">
        <f>SUM(M4:M885)</f>
        <v>38364189</v>
      </c>
    </row>
    <row r="887" spans="1:14" ht="13">
      <c r="C887" s="3"/>
      <c r="I887" s="450" t="s">
        <v>1425</v>
      </c>
      <c r="J887" s="450" t="s">
        <v>530</v>
      </c>
      <c r="K887" s="451">
        <v>1800</v>
      </c>
      <c r="L887" s="452"/>
    </row>
    <row r="888" spans="1:14" ht="13">
      <c r="C888" s="3"/>
      <c r="I888" s="450" t="s">
        <v>1426</v>
      </c>
      <c r="J888" s="450" t="s">
        <v>1427</v>
      </c>
      <c r="K888" s="451">
        <v>6211423</v>
      </c>
    </row>
    <row r="890" spans="1:14">
      <c r="N890" s="40"/>
    </row>
    <row r="891" spans="1:14">
      <c r="H891" s="41"/>
      <c r="K891" s="453"/>
      <c r="L891" s="40"/>
      <c r="M891" s="40"/>
    </row>
    <row r="892" spans="1:14">
      <c r="K892" s="453"/>
      <c r="L892" s="453"/>
    </row>
    <row r="893" spans="1:14">
      <c r="K893" s="453"/>
      <c r="L893" s="453"/>
      <c r="M893" s="452"/>
    </row>
    <row r="894" spans="1:14" s="33" customFormat="1">
      <c r="C894" s="9"/>
      <c r="D894" s="9"/>
      <c r="E894" s="9"/>
      <c r="F894" s="9"/>
      <c r="G894" s="9"/>
      <c r="H894" s="9"/>
      <c r="K894" s="454"/>
      <c r="L894" s="454"/>
      <c r="M894" s="452"/>
    </row>
    <row r="895" spans="1:14">
      <c r="M895" s="452"/>
    </row>
    <row r="896" spans="1:14">
      <c r="M896" s="452"/>
    </row>
    <row r="897" spans="13:13">
      <c r="M897" s="452"/>
    </row>
    <row r="898" spans="13:13">
      <c r="M898" s="452"/>
    </row>
    <row r="899" spans="13:13">
      <c r="M899" s="452"/>
    </row>
    <row r="900" spans="13:13">
      <c r="M900" s="452"/>
    </row>
    <row r="901" spans="13:13">
      <c r="M901" s="452"/>
    </row>
    <row r="902" spans="13:13">
      <c r="M902" s="452"/>
    </row>
    <row r="903" spans="13:13">
      <c r="M903" s="452"/>
    </row>
  </sheetData>
  <autoFilter ref="A3:N888" xr:uid="{39F56064-7372-4D93-8A27-809ACE735D8C}"/>
  <mergeCells count="104">
    <mergeCell ref="H8:H12"/>
    <mergeCell ref="L8:L12"/>
    <mergeCell ref="M8:M12"/>
    <mergeCell ref="B17:B32"/>
    <mergeCell ref="L17:L32"/>
    <mergeCell ref="M17:M32"/>
    <mergeCell ref="B8:B12"/>
    <mergeCell ref="C8:C12"/>
    <mergeCell ref="D8:D12"/>
    <mergeCell ref="E8:E12"/>
    <mergeCell ref="F8:F12"/>
    <mergeCell ref="G8:G12"/>
    <mergeCell ref="H51:H59"/>
    <mergeCell ref="L51:L59"/>
    <mergeCell ref="M51:M59"/>
    <mergeCell ref="B61:B128"/>
    <mergeCell ref="C61:C128"/>
    <mergeCell ref="D61:D128"/>
    <mergeCell ref="E61:E128"/>
    <mergeCell ref="F61:F128"/>
    <mergeCell ref="G61:G128"/>
    <mergeCell ref="H61:H128"/>
    <mergeCell ref="B51:B59"/>
    <mergeCell ref="C51:C59"/>
    <mergeCell ref="D51:D59"/>
    <mergeCell ref="E51:E59"/>
    <mergeCell ref="F51:F59"/>
    <mergeCell ref="G51:G59"/>
    <mergeCell ref="L61:L128"/>
    <mergeCell ref="M61:M128"/>
    <mergeCell ref="B129:B147"/>
    <mergeCell ref="C129:C147"/>
    <mergeCell ref="D129:D147"/>
    <mergeCell ref="E129:E147"/>
    <mergeCell ref="F129:F147"/>
    <mergeCell ref="G129:G147"/>
    <mergeCell ref="H129:H147"/>
    <mergeCell ref="L129:L147"/>
    <mergeCell ref="M129:M147"/>
    <mergeCell ref="B148:B156"/>
    <mergeCell ref="C148:C156"/>
    <mergeCell ref="D148:D156"/>
    <mergeCell ref="E148:E156"/>
    <mergeCell ref="F148:F156"/>
    <mergeCell ref="G148:G156"/>
    <mergeCell ref="H148:H156"/>
    <mergeCell ref="L148:L156"/>
    <mergeCell ref="M148:M156"/>
    <mergeCell ref="H158:H174"/>
    <mergeCell ref="L158:L174"/>
    <mergeCell ref="M158:M174"/>
    <mergeCell ref="B175:B181"/>
    <mergeCell ref="C175:C181"/>
    <mergeCell ref="D175:D181"/>
    <mergeCell ref="E175:E181"/>
    <mergeCell ref="F175:F181"/>
    <mergeCell ref="G175:G181"/>
    <mergeCell ref="H175:H181"/>
    <mergeCell ref="B158:B174"/>
    <mergeCell ref="C158:C174"/>
    <mergeCell ref="D158:D174"/>
    <mergeCell ref="E158:E174"/>
    <mergeCell ref="F158:F174"/>
    <mergeCell ref="G158:G174"/>
    <mergeCell ref="L175:L181"/>
    <mergeCell ref="M175:M181"/>
    <mergeCell ref="B182:B190"/>
    <mergeCell ref="C182:C190"/>
    <mergeCell ref="D182:D190"/>
    <mergeCell ref="E182:E190"/>
    <mergeCell ref="F182:F190"/>
    <mergeCell ref="G182:G190"/>
    <mergeCell ref="H182:H190"/>
    <mergeCell ref="L182:L190"/>
    <mergeCell ref="M182:M190"/>
    <mergeCell ref="B191:B507"/>
    <mergeCell ref="C191:C507"/>
    <mergeCell ref="D191:D507"/>
    <mergeCell ref="E191:E507"/>
    <mergeCell ref="F191:F507"/>
    <mergeCell ref="G191:G507"/>
    <mergeCell ref="H191:H507"/>
    <mergeCell ref="L191:L507"/>
    <mergeCell ref="M191:M507"/>
    <mergeCell ref="B563:B786"/>
    <mergeCell ref="L563:L786"/>
    <mergeCell ref="M563:M786"/>
    <mergeCell ref="B787:B812"/>
    <mergeCell ref="L787:L885"/>
    <mergeCell ref="M787:M885"/>
    <mergeCell ref="B813:B862"/>
    <mergeCell ref="B863:B885"/>
    <mergeCell ref="H508:H559"/>
    <mergeCell ref="L508:L559"/>
    <mergeCell ref="M508:M559"/>
    <mergeCell ref="B524:B559"/>
    <mergeCell ref="C524:C559"/>
    <mergeCell ref="D524:D559"/>
    <mergeCell ref="B508:B523"/>
    <mergeCell ref="C508:C523"/>
    <mergeCell ref="D508:D523"/>
    <mergeCell ref="E508:E559"/>
    <mergeCell ref="F508:F559"/>
    <mergeCell ref="G508:G559"/>
  </mergeCells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81832-3BF6-48E2-AB76-4EAA82ED94D6}">
  <sheetPr>
    <pageSetUpPr autoPageBreaks="0"/>
  </sheetPr>
  <dimension ref="A1:K46"/>
  <sheetViews>
    <sheetView showGridLines="0" zoomScale="80" zoomScaleNormal="80" workbookViewId="0">
      <selection activeCell="G27" sqref="G27"/>
    </sheetView>
  </sheetViews>
  <sheetFormatPr defaultColWidth="9.1796875" defaultRowHeight="12.5"/>
  <cols>
    <col min="1" max="1" width="5.26953125" style="33" customWidth="1"/>
    <col min="2" max="2" width="46.81640625" style="33" customWidth="1"/>
    <col min="3" max="3" width="11" style="71" customWidth="1"/>
    <col min="4" max="4" width="12.453125" style="71" bestFit="1" customWidth="1"/>
    <col min="5" max="5" width="10.26953125" style="71" bestFit="1" customWidth="1"/>
    <col min="6" max="6" width="3.453125" style="33" customWidth="1"/>
    <col min="7" max="7" width="14.81640625" style="33" customWidth="1"/>
    <col min="8" max="8" width="10.81640625" style="33" bestFit="1" customWidth="1"/>
    <col min="9" max="16384" width="9.1796875" style="33"/>
  </cols>
  <sheetData>
    <row r="1" spans="1:11">
      <c r="B1" s="48"/>
      <c r="C1" s="49"/>
      <c r="D1" s="49"/>
      <c r="E1" s="47"/>
      <c r="F1" s="50"/>
    </row>
    <row r="2" spans="1:11">
      <c r="A2" s="51"/>
      <c r="B2" s="52"/>
      <c r="C2" s="53"/>
      <c r="D2" s="54"/>
      <c r="E2" s="45"/>
      <c r="F2" s="51"/>
    </row>
    <row r="3" spans="1:11" ht="26">
      <c r="B3" s="55" t="s">
        <v>1251</v>
      </c>
      <c r="C3" s="56" t="s">
        <v>1322</v>
      </c>
      <c r="D3" s="56" t="s">
        <v>868</v>
      </c>
      <c r="E3" s="57" t="s">
        <v>1443</v>
      </c>
    </row>
    <row r="4" spans="1:11" ht="13">
      <c r="B4" s="46" t="s">
        <v>1433</v>
      </c>
      <c r="C4" s="44">
        <v>13.926519000000001</v>
      </c>
      <c r="D4" s="44">
        <v>13.085976</v>
      </c>
      <c r="E4" s="58">
        <v>6.4232350724164666E-2</v>
      </c>
      <c r="F4" s="59"/>
    </row>
    <row r="5" spans="1:11" ht="11.15" customHeight="1">
      <c r="B5" s="72" t="s">
        <v>41</v>
      </c>
      <c r="C5" s="73">
        <v>8.4410139999999991</v>
      </c>
      <c r="D5" s="73">
        <v>8.0662249999999993</v>
      </c>
      <c r="E5" s="60">
        <v>4.6463990280459555E-2</v>
      </c>
      <c r="F5" s="59"/>
    </row>
    <row r="6" spans="1:11" ht="11.15" customHeight="1">
      <c r="B6" s="74" t="s">
        <v>42</v>
      </c>
      <c r="C6" s="394">
        <v>5.4855049999999999</v>
      </c>
      <c r="D6" s="394">
        <v>5.0197510000000003</v>
      </c>
      <c r="E6" s="395">
        <v>9.278428352322643E-2</v>
      </c>
      <c r="F6" s="59"/>
    </row>
    <row r="7" spans="1:11" ht="15">
      <c r="B7" s="46" t="s">
        <v>1445</v>
      </c>
      <c r="C7" s="75">
        <v>551.34298065000007</v>
      </c>
      <c r="D7" s="75">
        <v>535.50248114999999</v>
      </c>
      <c r="E7" s="58">
        <v>2.9580627648974289E-2</v>
      </c>
      <c r="F7" s="59"/>
      <c r="G7" s="59"/>
    </row>
    <row r="8" spans="1:11">
      <c r="B8" s="77" t="s">
        <v>41</v>
      </c>
      <c r="C8" s="78">
        <v>355.64095800000001</v>
      </c>
      <c r="D8" s="78">
        <v>347.07622399999997</v>
      </c>
      <c r="E8" s="60">
        <v>2.4676809898681151E-2</v>
      </c>
      <c r="F8" s="59"/>
      <c r="G8" s="59"/>
    </row>
    <row r="9" spans="1:11">
      <c r="B9" s="74" t="s">
        <v>42</v>
      </c>
      <c r="C9" s="396">
        <v>195.70202265</v>
      </c>
      <c r="D9" s="396">
        <v>188.42625715000003</v>
      </c>
      <c r="E9" s="395">
        <v>3.8613331337404633E-2</v>
      </c>
      <c r="F9" s="59"/>
      <c r="G9" s="59"/>
    </row>
    <row r="10" spans="1:11" ht="15">
      <c r="B10" s="46" t="s">
        <v>1446</v>
      </c>
      <c r="C10" s="76">
        <v>4703.6723582311288</v>
      </c>
      <c r="D10" s="76">
        <v>3965.2150077198921</v>
      </c>
      <c r="E10" s="58">
        <v>0.18623387359160382</v>
      </c>
      <c r="F10" s="59"/>
      <c r="G10" s="62"/>
      <c r="I10" s="59"/>
      <c r="K10" s="59"/>
    </row>
    <row r="11" spans="1:11">
      <c r="B11" s="72" t="s">
        <v>41</v>
      </c>
      <c r="C11" s="78">
        <v>3721.9743706199993</v>
      </c>
      <c r="D11" s="78">
        <v>3226.6154073799994</v>
      </c>
      <c r="E11" s="60">
        <v>0.15352277873185693</v>
      </c>
      <c r="F11" s="59"/>
      <c r="G11" s="62"/>
      <c r="H11" s="62"/>
    </row>
    <row r="12" spans="1:11">
      <c r="B12" s="72" t="s">
        <v>42</v>
      </c>
      <c r="C12" s="78">
        <v>1239.3173734799998</v>
      </c>
      <c r="D12" s="78">
        <v>1087.1367669300002</v>
      </c>
      <c r="E12" s="60">
        <v>0.13998294527352528</v>
      </c>
      <c r="F12" s="59"/>
      <c r="G12" s="62"/>
      <c r="H12" s="62"/>
    </row>
    <row r="13" spans="1:11">
      <c r="B13" s="72" t="s">
        <v>1252</v>
      </c>
      <c r="C13" s="78">
        <v>357.64524970000002</v>
      </c>
      <c r="D13" s="78">
        <v>169.35264908000002</v>
      </c>
      <c r="E13" s="60">
        <v>1.1118373503035843</v>
      </c>
      <c r="F13" s="59"/>
      <c r="G13" s="62"/>
    </row>
    <row r="14" spans="1:11">
      <c r="B14" s="77" t="s">
        <v>1434</v>
      </c>
      <c r="C14" s="78">
        <v>-615.26463556886972</v>
      </c>
      <c r="D14" s="78">
        <v>-517.88981567010751</v>
      </c>
      <c r="E14" s="61">
        <v>0.18802227221395951</v>
      </c>
      <c r="F14" s="59"/>
      <c r="G14" s="62"/>
    </row>
    <row r="15" spans="1:11" ht="15">
      <c r="B15" s="397" t="s">
        <v>1447</v>
      </c>
      <c r="C15" s="398">
        <v>1777.26270041</v>
      </c>
      <c r="D15" s="398">
        <v>2091.1325211899998</v>
      </c>
      <c r="E15" s="399">
        <v>-0.15009561450528541</v>
      </c>
      <c r="F15" s="59"/>
      <c r="G15" s="62"/>
    </row>
    <row r="16" spans="1:11">
      <c r="B16" s="72" t="s">
        <v>43</v>
      </c>
      <c r="C16" s="78">
        <v>510.57100000000003</v>
      </c>
      <c r="D16" s="78">
        <v>434.30900000000003</v>
      </c>
      <c r="E16" s="60">
        <v>0.17559387440739194</v>
      </c>
    </row>
    <row r="17" spans="2:10">
      <c r="B17" s="72" t="s">
        <v>53</v>
      </c>
      <c r="C17" s="78">
        <v>666.93799999999999</v>
      </c>
      <c r="D17" s="78">
        <v>599.41800000000001</v>
      </c>
      <c r="E17" s="60">
        <v>0.11264259665208587</v>
      </c>
    </row>
    <row r="18" spans="2:10">
      <c r="B18" s="72" t="s">
        <v>1253</v>
      </c>
      <c r="C18" s="78">
        <v>149.262</v>
      </c>
      <c r="D18" s="78">
        <v>205.447</v>
      </c>
      <c r="E18" s="60">
        <v>-0.27347685777840514</v>
      </c>
    </row>
    <row r="19" spans="2:10">
      <c r="B19" s="79" t="s">
        <v>1254</v>
      </c>
      <c r="C19" s="80">
        <v>568.50699999999995</v>
      </c>
      <c r="D19" s="80">
        <v>502.37599999999998</v>
      </c>
      <c r="E19" s="63">
        <v>0.13163646352532754</v>
      </c>
    </row>
    <row r="20" spans="2:10">
      <c r="B20" s="72" t="s">
        <v>1435</v>
      </c>
      <c r="C20" s="78">
        <v>-590.86300000000006</v>
      </c>
      <c r="D20" s="400">
        <v>0</v>
      </c>
      <c r="E20" s="60" t="s">
        <v>1432</v>
      </c>
      <c r="H20" s="59"/>
      <c r="I20" s="59"/>
      <c r="J20" s="59"/>
    </row>
    <row r="21" spans="2:10">
      <c r="B21" s="72" t="s">
        <v>1436</v>
      </c>
      <c r="C21" s="78">
        <v>472.84770041000024</v>
      </c>
      <c r="D21" s="78">
        <v>349.58252118999985</v>
      </c>
      <c r="E21" s="60">
        <v>0.35260681455239329</v>
      </c>
      <c r="F21" s="59"/>
      <c r="G21" s="62"/>
    </row>
    <row r="22" spans="2:10" ht="28">
      <c r="B22" s="401" t="s">
        <v>1448</v>
      </c>
      <c r="C22" s="75">
        <v>2368.1257004100003</v>
      </c>
      <c r="D22" s="75">
        <v>2091.1325211899998</v>
      </c>
      <c r="E22" s="402">
        <v>0.13246084426173632</v>
      </c>
      <c r="F22" s="59"/>
      <c r="G22" s="59"/>
    </row>
    <row r="23" spans="2:10" ht="14">
      <c r="B23" s="81" t="s">
        <v>1449</v>
      </c>
      <c r="C23" s="64">
        <v>8.9300872712468574E-2</v>
      </c>
      <c r="D23" s="64">
        <v>9.440102037278085E-2</v>
      </c>
      <c r="E23" s="82">
        <v>-0.51001476603122764</v>
      </c>
      <c r="F23" s="59"/>
      <c r="G23" s="65"/>
      <c r="H23" s="59"/>
    </row>
    <row r="24" spans="2:10">
      <c r="B24" s="403" t="s">
        <v>1437</v>
      </c>
      <c r="C24" s="64">
        <v>0.45043315444382637</v>
      </c>
      <c r="D24" s="64">
        <v>0.46632217001084658</v>
      </c>
      <c r="E24" s="82">
        <v>-1.5889015567020215</v>
      </c>
      <c r="F24" s="59"/>
    </row>
    <row r="25" spans="2:10" s="68" customFormat="1" ht="12">
      <c r="B25" s="404" t="s">
        <v>1255</v>
      </c>
      <c r="C25" s="405">
        <v>0.43</v>
      </c>
      <c r="D25" s="405">
        <v>0.43</v>
      </c>
      <c r="E25" s="406">
        <v>0</v>
      </c>
      <c r="F25" s="67"/>
    </row>
    <row r="26" spans="2:10" ht="15">
      <c r="B26" s="46" t="s">
        <v>1450</v>
      </c>
      <c r="C26" s="76">
        <v>2926.4095958845546</v>
      </c>
      <c r="D26" s="76">
        <v>1864.7696351245952</v>
      </c>
      <c r="E26" s="58">
        <v>0.56931426850964661</v>
      </c>
      <c r="F26" s="59"/>
    </row>
    <row r="27" spans="2:10">
      <c r="B27" s="83" t="s">
        <v>1256</v>
      </c>
      <c r="C27" s="66">
        <v>0.62215421760053569</v>
      </c>
      <c r="D27" s="66">
        <v>0.4702820985732345</v>
      </c>
      <c r="E27" s="84">
        <v>15.18721190273012</v>
      </c>
      <c r="F27" s="59"/>
      <c r="G27" s="70"/>
      <c r="H27" s="70"/>
    </row>
    <row r="28" spans="2:10" ht="28">
      <c r="B28" s="46" t="s">
        <v>1451</v>
      </c>
      <c r="C28" s="76">
        <v>2335.5465958845543</v>
      </c>
      <c r="D28" s="76">
        <v>1864.7696351245952</v>
      </c>
      <c r="E28" s="58">
        <v>0.25245850848944351</v>
      </c>
      <c r="G28" s="70"/>
      <c r="H28" s="70"/>
    </row>
    <row r="29" spans="2:10">
      <c r="B29" s="83" t="s">
        <v>1438</v>
      </c>
      <c r="C29" s="66">
        <v>0.49653683717946379</v>
      </c>
      <c r="D29" s="66">
        <v>0.4702820985732345</v>
      </c>
      <c r="E29" s="84">
        <v>2.6254738606229289</v>
      </c>
      <c r="G29" s="70"/>
    </row>
    <row r="30" spans="2:10" ht="13">
      <c r="B30" s="407" t="s">
        <v>1439</v>
      </c>
      <c r="C30" s="408">
        <v>931.63455669751283</v>
      </c>
      <c r="D30" s="408">
        <v>312.6588350960613</v>
      </c>
      <c r="E30" s="409">
        <v>1.9797160742675879</v>
      </c>
      <c r="F30" s="59"/>
    </row>
    <row r="31" spans="2:10" ht="28">
      <c r="B31" s="85" t="s">
        <v>1452</v>
      </c>
      <c r="C31" s="410">
        <v>333.89003969751286</v>
      </c>
      <c r="D31" s="410">
        <v>312.6588350960613</v>
      </c>
      <c r="E31" s="69">
        <v>6.7905340320635776E-2</v>
      </c>
      <c r="F31" s="59"/>
    </row>
    <row r="32" spans="2:10" ht="13">
      <c r="B32" s="397" t="s">
        <v>1257</v>
      </c>
      <c r="C32" s="411">
        <v>1338.2380000000001</v>
      </c>
      <c r="D32" s="411">
        <v>1298.952</v>
      </c>
      <c r="E32" s="399">
        <v>3.0244381624571215E-2</v>
      </c>
    </row>
    <row r="33" spans="1:7">
      <c r="B33" s="72" t="s">
        <v>1440</v>
      </c>
      <c r="C33" s="78">
        <v>1286.152</v>
      </c>
      <c r="D33" s="78">
        <v>1215.279</v>
      </c>
      <c r="E33" s="60">
        <v>5.8318295634171236E-2</v>
      </c>
    </row>
    <row r="34" spans="1:7">
      <c r="B34" s="412" t="s">
        <v>1441</v>
      </c>
      <c r="C34" s="396">
        <v>52.085999999999999</v>
      </c>
      <c r="D34" s="396">
        <v>83.673000000000002</v>
      </c>
      <c r="E34" s="395">
        <v>-0.37750528844430109</v>
      </c>
    </row>
    <row r="35" spans="1:7" ht="13">
      <c r="B35" s="46" t="s">
        <v>1442</v>
      </c>
      <c r="C35" s="76">
        <v>36671.370449954404</v>
      </c>
      <c r="D35" s="76">
        <v>23399.111868385997</v>
      </c>
      <c r="E35" s="58">
        <v>0.56721206583486827</v>
      </c>
    </row>
    <row r="36" spans="1:7">
      <c r="B36" s="83" t="s">
        <v>1258</v>
      </c>
      <c r="C36" s="86">
        <v>4.07</v>
      </c>
      <c r="D36" s="86">
        <v>3.77</v>
      </c>
      <c r="E36" s="86">
        <v>0.30000000000000027</v>
      </c>
    </row>
    <row r="37" spans="1:7" ht="12.75" customHeight="1">
      <c r="B37" s="493" t="s">
        <v>1444</v>
      </c>
      <c r="C37" s="493"/>
      <c r="D37" s="493"/>
      <c r="E37" s="493"/>
      <c r="F37" s="493"/>
    </row>
    <row r="38" spans="1:7">
      <c r="A38" s="413"/>
      <c r="B38" s="493"/>
      <c r="C38" s="493"/>
      <c r="D38" s="493"/>
      <c r="E38" s="493"/>
      <c r="F38" s="493"/>
    </row>
    <row r="39" spans="1:7">
      <c r="A39" s="413"/>
      <c r="B39" s="493"/>
      <c r="C39" s="493"/>
      <c r="D39" s="493"/>
      <c r="E39" s="493"/>
      <c r="F39" s="493"/>
    </row>
    <row r="40" spans="1:7">
      <c r="A40" s="413"/>
      <c r="B40" s="493"/>
      <c r="C40" s="493"/>
      <c r="D40" s="493"/>
      <c r="E40" s="493"/>
      <c r="F40" s="493"/>
    </row>
    <row r="41" spans="1:7" ht="13">
      <c r="A41" s="413"/>
      <c r="B41" s="493"/>
      <c r="C41" s="493"/>
      <c r="D41" s="493"/>
      <c r="E41" s="493"/>
      <c r="F41" s="493"/>
      <c r="G41" s="32"/>
    </row>
    <row r="42" spans="1:7" ht="13">
      <c r="A42" s="413"/>
      <c r="B42" s="493"/>
      <c r="C42" s="493"/>
      <c r="D42" s="493"/>
      <c r="E42" s="493"/>
      <c r="F42" s="493"/>
      <c r="G42" s="32"/>
    </row>
    <row r="43" spans="1:7">
      <c r="A43" s="413"/>
      <c r="B43" s="493"/>
      <c r="C43" s="493"/>
      <c r="D43" s="493"/>
      <c r="E43" s="493"/>
      <c r="F43" s="493"/>
      <c r="G43" s="414"/>
    </row>
    <row r="44" spans="1:7">
      <c r="B44" s="415"/>
      <c r="C44" s="416"/>
      <c r="D44" s="416"/>
      <c r="E44" s="416"/>
    </row>
    <row r="46" spans="1:7" ht="13">
      <c r="B46" s="417"/>
      <c r="D46" s="417"/>
      <c r="G46" s="418"/>
    </row>
  </sheetData>
  <mergeCells count="1">
    <mergeCell ref="B37:F43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8FDE74-5372-4940-90F9-0E7129A2749A}">
  <dimension ref="A1:GA62"/>
  <sheetViews>
    <sheetView showGridLines="0" zoomScale="70" zoomScaleNormal="70" workbookViewId="0"/>
  </sheetViews>
  <sheetFormatPr defaultColWidth="9.1796875" defaultRowHeight="12.5"/>
  <cols>
    <col min="1" max="1" width="3.453125" style="2" customWidth="1"/>
    <col min="2" max="2" width="32" style="3" customWidth="1"/>
    <col min="3" max="3" width="33" style="4" customWidth="1"/>
    <col min="4" max="5" width="26" style="4" customWidth="1"/>
    <col min="6" max="6" width="22.81640625" style="4" customWidth="1"/>
    <col min="7" max="8" width="17" style="2" customWidth="1"/>
    <col min="9" max="10" width="16.81640625" style="2" customWidth="1"/>
    <col min="11" max="183" width="9.1796875" style="2"/>
    <col min="184" max="16384" width="9.1796875" style="3"/>
  </cols>
  <sheetData>
    <row r="1" spans="1:183" ht="24" customHeight="1"/>
    <row r="2" spans="1:183" ht="15" customHeight="1">
      <c r="G2" s="90" t="s">
        <v>858</v>
      </c>
      <c r="H2" s="91"/>
      <c r="I2" s="90" t="s">
        <v>859</v>
      </c>
      <c r="J2" s="90"/>
    </row>
    <row r="3" spans="1:183" s="4" customFormat="1" ht="56.25" customHeight="1">
      <c r="A3" s="5"/>
      <c r="B3" s="92" t="s">
        <v>854</v>
      </c>
      <c r="C3" s="92" t="s">
        <v>855</v>
      </c>
      <c r="D3" s="92" t="s">
        <v>856</v>
      </c>
      <c r="E3" s="92" t="s">
        <v>1288</v>
      </c>
      <c r="F3" s="92" t="s">
        <v>857</v>
      </c>
      <c r="G3" s="93" t="s">
        <v>1321</v>
      </c>
      <c r="H3" s="93" t="s">
        <v>872</v>
      </c>
      <c r="I3" s="93" t="s">
        <v>1321</v>
      </c>
      <c r="J3" s="93" t="s">
        <v>872</v>
      </c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  <c r="CB3" s="5"/>
      <c r="CC3" s="5"/>
      <c r="CD3" s="5"/>
      <c r="CE3" s="5"/>
      <c r="CF3" s="5"/>
      <c r="CG3" s="5"/>
      <c r="CH3" s="5"/>
      <c r="CI3" s="5"/>
      <c r="CJ3" s="5"/>
      <c r="CK3" s="5"/>
      <c r="CL3" s="5"/>
      <c r="CM3" s="5"/>
      <c r="CN3" s="5"/>
      <c r="CO3" s="5"/>
      <c r="CP3" s="5"/>
      <c r="CQ3" s="5"/>
      <c r="CR3" s="5"/>
      <c r="CS3" s="5"/>
      <c r="CT3" s="5"/>
      <c r="CU3" s="5"/>
      <c r="CV3" s="5"/>
      <c r="CW3" s="5"/>
      <c r="CX3" s="5"/>
      <c r="CY3" s="5"/>
      <c r="CZ3" s="5"/>
      <c r="DA3" s="5"/>
      <c r="DB3" s="5"/>
      <c r="DC3" s="5"/>
      <c r="DD3" s="5"/>
      <c r="DE3" s="5"/>
      <c r="DF3" s="5"/>
      <c r="DG3" s="5"/>
      <c r="DH3" s="5"/>
      <c r="DI3" s="5"/>
      <c r="DJ3" s="5"/>
      <c r="DK3" s="5"/>
      <c r="DL3" s="5"/>
      <c r="DM3" s="5"/>
      <c r="DN3" s="5"/>
      <c r="DO3" s="5"/>
      <c r="DP3" s="5"/>
      <c r="DQ3" s="5"/>
      <c r="DR3" s="5"/>
      <c r="DS3" s="5"/>
      <c r="DT3" s="5"/>
      <c r="DU3" s="5"/>
      <c r="DV3" s="5"/>
      <c r="DW3" s="5"/>
      <c r="DX3" s="5"/>
      <c r="DY3" s="5"/>
      <c r="DZ3" s="5"/>
      <c r="EA3" s="5"/>
      <c r="EB3" s="5"/>
      <c r="EC3" s="5"/>
      <c r="ED3" s="5"/>
      <c r="EE3" s="5"/>
      <c r="EF3" s="5"/>
      <c r="EG3" s="5"/>
      <c r="EH3" s="5"/>
      <c r="EI3" s="5"/>
      <c r="EJ3" s="5"/>
      <c r="EK3" s="5"/>
      <c r="EL3" s="5"/>
      <c r="EM3" s="5"/>
      <c r="EN3" s="5"/>
      <c r="EO3" s="5"/>
      <c r="EP3" s="5"/>
      <c r="EQ3" s="5"/>
      <c r="ER3" s="5"/>
      <c r="ES3" s="5"/>
      <c r="ET3" s="5"/>
      <c r="EU3" s="5"/>
      <c r="EV3" s="5"/>
      <c r="EW3" s="5"/>
      <c r="EX3" s="5"/>
      <c r="EY3" s="5"/>
      <c r="EZ3" s="5"/>
      <c r="FA3" s="5"/>
      <c r="FB3" s="5"/>
      <c r="FC3" s="5"/>
      <c r="FD3" s="5"/>
      <c r="FE3" s="5"/>
      <c r="FF3" s="5"/>
      <c r="FG3" s="5"/>
      <c r="FH3" s="5"/>
      <c r="FI3" s="5"/>
      <c r="FJ3" s="5"/>
      <c r="FK3" s="5"/>
      <c r="FL3" s="5"/>
      <c r="FM3" s="5"/>
      <c r="FN3" s="5"/>
      <c r="FO3" s="5"/>
      <c r="FP3" s="5"/>
      <c r="FQ3" s="5"/>
      <c r="FR3" s="5"/>
      <c r="FS3" s="5"/>
      <c r="FT3" s="5"/>
      <c r="FU3" s="5"/>
      <c r="FV3" s="5"/>
      <c r="FW3" s="5"/>
      <c r="FX3" s="5"/>
      <c r="FY3" s="5"/>
      <c r="FZ3" s="5"/>
      <c r="GA3" s="5"/>
    </row>
    <row r="4" spans="1:183" s="7" customFormat="1" ht="25" customHeight="1">
      <c r="A4" s="6"/>
      <c r="B4" s="7" t="s">
        <v>869</v>
      </c>
      <c r="C4" s="9" t="s">
        <v>950</v>
      </c>
      <c r="D4" s="9" t="s">
        <v>1453</v>
      </c>
      <c r="E4" s="8">
        <v>11751884</v>
      </c>
      <c r="F4" s="8">
        <v>11351884</v>
      </c>
      <c r="G4" s="8">
        <v>6302394</v>
      </c>
      <c r="H4" s="8">
        <v>5781717</v>
      </c>
      <c r="I4" s="8">
        <v>11338311</v>
      </c>
      <c r="J4" s="8">
        <v>10604710</v>
      </c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  <c r="DR4" s="6"/>
      <c r="DS4" s="6"/>
      <c r="DT4" s="6"/>
      <c r="DU4" s="6"/>
      <c r="DV4" s="6"/>
      <c r="DW4" s="6"/>
      <c r="DX4" s="6"/>
      <c r="DY4" s="6"/>
      <c r="DZ4" s="6"/>
      <c r="EA4" s="6"/>
      <c r="EB4" s="6"/>
      <c r="EC4" s="6"/>
      <c r="ED4" s="6"/>
      <c r="EE4" s="6"/>
      <c r="EF4" s="6"/>
      <c r="EG4" s="6"/>
      <c r="EH4" s="6"/>
      <c r="EI4" s="6"/>
      <c r="EJ4" s="6"/>
      <c r="EK4" s="6"/>
      <c r="EL4" s="6"/>
      <c r="EM4" s="6"/>
      <c r="EN4" s="6"/>
      <c r="EO4" s="6"/>
      <c r="EP4" s="6"/>
      <c r="EQ4" s="6"/>
      <c r="ER4" s="6"/>
      <c r="ES4" s="6"/>
      <c r="ET4" s="6"/>
      <c r="EU4" s="6"/>
      <c r="EV4" s="6"/>
      <c r="EW4" s="6"/>
      <c r="EX4" s="6"/>
      <c r="EY4" s="6"/>
      <c r="EZ4" s="6"/>
      <c r="FA4" s="6"/>
      <c r="FB4" s="6"/>
      <c r="FC4" s="6"/>
      <c r="FD4" s="6"/>
      <c r="FE4" s="6"/>
      <c r="FF4" s="6"/>
      <c r="FG4" s="6"/>
      <c r="FH4" s="6"/>
      <c r="FI4" s="6"/>
      <c r="FJ4" s="6"/>
      <c r="FK4" s="6"/>
      <c r="FL4" s="6"/>
      <c r="FM4" s="6"/>
      <c r="FN4" s="6"/>
      <c r="FO4" s="6"/>
      <c r="FP4" s="6"/>
      <c r="FQ4" s="6"/>
      <c r="FR4" s="6"/>
      <c r="FS4" s="6"/>
      <c r="FT4" s="6"/>
      <c r="FU4" s="6"/>
      <c r="FV4" s="6"/>
      <c r="FW4" s="6"/>
      <c r="FX4" s="6"/>
      <c r="FY4" s="6"/>
      <c r="FZ4" s="6"/>
      <c r="GA4" s="6"/>
    </row>
    <row r="5" spans="1:183" s="7" customFormat="1" ht="25" customHeight="1">
      <c r="A5" s="6"/>
      <c r="B5" s="7" t="s">
        <v>869</v>
      </c>
      <c r="C5" s="9" t="s">
        <v>1261</v>
      </c>
      <c r="D5" s="9" t="s">
        <v>983</v>
      </c>
      <c r="E5" s="8">
        <v>3202600</v>
      </c>
      <c r="F5" s="8">
        <v>3202600</v>
      </c>
      <c r="G5" s="8">
        <v>49595</v>
      </c>
      <c r="H5" s="8">
        <v>47534</v>
      </c>
      <c r="I5" s="8">
        <v>3191405</v>
      </c>
      <c r="J5" s="8">
        <v>3261300</v>
      </c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  <c r="DR5" s="6"/>
      <c r="DS5" s="6"/>
      <c r="DT5" s="6"/>
      <c r="DU5" s="6"/>
      <c r="DV5" s="6"/>
      <c r="DW5" s="6"/>
      <c r="DX5" s="6"/>
      <c r="DY5" s="6"/>
      <c r="DZ5" s="6"/>
      <c r="EA5" s="6"/>
      <c r="EB5" s="6"/>
      <c r="EC5" s="6"/>
      <c r="ED5" s="6"/>
      <c r="EE5" s="6"/>
      <c r="EF5" s="6"/>
      <c r="EG5" s="6"/>
      <c r="EH5" s="6"/>
      <c r="EI5" s="6"/>
      <c r="EJ5" s="6"/>
      <c r="EK5" s="6"/>
      <c r="EL5" s="6"/>
      <c r="EM5" s="6"/>
      <c r="EN5" s="6"/>
      <c r="EO5" s="6"/>
      <c r="EP5" s="6"/>
      <c r="EQ5" s="6"/>
      <c r="ER5" s="6"/>
      <c r="ES5" s="6"/>
      <c r="ET5" s="6"/>
      <c r="EU5" s="6"/>
      <c r="EV5" s="6"/>
      <c r="EW5" s="6"/>
      <c r="EX5" s="6"/>
      <c r="EY5" s="6"/>
      <c r="EZ5" s="6"/>
      <c r="FA5" s="6"/>
      <c r="FB5" s="6"/>
      <c r="FC5" s="6"/>
      <c r="FD5" s="6"/>
      <c r="FE5" s="6"/>
      <c r="FF5" s="6"/>
      <c r="FG5" s="6"/>
      <c r="FH5" s="6"/>
      <c r="FI5" s="6"/>
      <c r="FJ5" s="6"/>
      <c r="FK5" s="6"/>
      <c r="FL5" s="6"/>
      <c r="FM5" s="6"/>
      <c r="FN5" s="6"/>
      <c r="FO5" s="6"/>
      <c r="FP5" s="6"/>
      <c r="FQ5" s="6"/>
      <c r="FR5" s="6"/>
      <c r="FS5" s="6"/>
      <c r="FT5" s="6"/>
      <c r="FU5" s="6"/>
      <c r="FV5" s="6"/>
      <c r="FW5" s="6"/>
      <c r="FX5" s="6"/>
      <c r="FY5" s="6"/>
      <c r="FZ5" s="6"/>
      <c r="GA5" s="6"/>
    </row>
    <row r="6" spans="1:183" s="7" customFormat="1" ht="25" customHeight="1">
      <c r="A6" s="6"/>
      <c r="B6" s="7" t="s">
        <v>869</v>
      </c>
      <c r="C6" s="9" t="s">
        <v>984</v>
      </c>
      <c r="D6" s="9" t="s">
        <v>870</v>
      </c>
      <c r="E6" s="8">
        <v>9920276</v>
      </c>
      <c r="F6" s="8">
        <v>9920276</v>
      </c>
      <c r="G6" s="8">
        <v>8987404</v>
      </c>
      <c r="H6" s="8">
        <v>6126499</v>
      </c>
      <c r="I6" s="8">
        <v>361589</v>
      </c>
      <c r="J6" s="8">
        <v>304892</v>
      </c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  <c r="DQ6" s="6"/>
      <c r="DR6" s="6"/>
      <c r="DS6" s="6"/>
      <c r="DT6" s="6"/>
      <c r="DU6" s="6"/>
      <c r="DV6" s="6"/>
      <c r="DW6" s="6"/>
      <c r="DX6" s="6"/>
      <c r="DY6" s="6"/>
      <c r="DZ6" s="6"/>
      <c r="EA6" s="6"/>
      <c r="EB6" s="6"/>
      <c r="EC6" s="6"/>
      <c r="ED6" s="6"/>
      <c r="EE6" s="6"/>
      <c r="EF6" s="6"/>
      <c r="EG6" s="6"/>
      <c r="EH6" s="6"/>
      <c r="EI6" s="6"/>
      <c r="EJ6" s="6"/>
      <c r="EK6" s="6"/>
      <c r="EL6" s="6"/>
      <c r="EM6" s="6"/>
      <c r="EN6" s="6"/>
      <c r="EO6" s="6"/>
      <c r="EP6" s="6"/>
      <c r="EQ6" s="6"/>
      <c r="ER6" s="6"/>
      <c r="ES6" s="6"/>
      <c r="ET6" s="6"/>
      <c r="EU6" s="6"/>
      <c r="EV6" s="6"/>
      <c r="EW6" s="6"/>
      <c r="EX6" s="6"/>
      <c r="EY6" s="6"/>
      <c r="EZ6" s="6"/>
      <c r="FA6" s="6"/>
      <c r="FB6" s="6"/>
      <c r="FC6" s="6"/>
      <c r="FD6" s="6"/>
      <c r="FE6" s="6"/>
      <c r="FF6" s="6"/>
      <c r="FG6" s="6"/>
      <c r="FH6" s="6"/>
      <c r="FI6" s="6"/>
      <c r="FJ6" s="6"/>
      <c r="FK6" s="6"/>
      <c r="FL6" s="6"/>
      <c r="FM6" s="6"/>
      <c r="FN6" s="6"/>
      <c r="FO6" s="6"/>
      <c r="FP6" s="6"/>
      <c r="FQ6" s="6"/>
      <c r="FR6" s="6"/>
      <c r="FS6" s="6"/>
      <c r="FT6" s="6"/>
      <c r="FU6" s="6"/>
      <c r="FV6" s="6"/>
      <c r="FW6" s="6"/>
      <c r="FX6" s="6"/>
      <c r="FY6" s="6"/>
      <c r="FZ6" s="6"/>
      <c r="GA6" s="6"/>
    </row>
    <row r="7" spans="1:183" s="7" customFormat="1" ht="25" customHeight="1">
      <c r="A7" s="6"/>
      <c r="B7" s="87" t="s">
        <v>1262</v>
      </c>
      <c r="C7" s="9" t="s">
        <v>1263</v>
      </c>
      <c r="D7" s="9" t="s">
        <v>1264</v>
      </c>
      <c r="E7" s="8">
        <v>750</v>
      </c>
      <c r="F7" s="8">
        <v>400</v>
      </c>
      <c r="G7" s="8" t="s">
        <v>168</v>
      </c>
      <c r="H7" s="8" t="s">
        <v>860</v>
      </c>
      <c r="I7" s="8">
        <v>397092</v>
      </c>
      <c r="J7" s="8">
        <v>38334</v>
      </c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</row>
    <row r="8" spans="1:183" s="7" customFormat="1" ht="15.75" customHeight="1">
      <c r="A8" s="6"/>
      <c r="B8" s="87" t="s">
        <v>1454</v>
      </c>
      <c r="C8" s="9" t="s">
        <v>1265</v>
      </c>
      <c r="D8" s="9" t="s">
        <v>871</v>
      </c>
      <c r="E8" s="8">
        <v>136233</v>
      </c>
      <c r="F8" s="8">
        <v>136233</v>
      </c>
      <c r="G8" s="8" t="s">
        <v>168</v>
      </c>
      <c r="H8" s="8" t="s">
        <v>860</v>
      </c>
      <c r="I8" s="8">
        <v>48981</v>
      </c>
      <c r="J8" s="8">
        <v>51517</v>
      </c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</row>
    <row r="9" spans="1:183" s="7" customFormat="1" ht="37.5">
      <c r="A9" s="6"/>
      <c r="B9" s="7" t="s">
        <v>1266</v>
      </c>
      <c r="C9" s="9" t="s">
        <v>1267</v>
      </c>
      <c r="D9" s="9" t="s">
        <v>1268</v>
      </c>
      <c r="E9" s="8">
        <v>1748514</v>
      </c>
      <c r="F9" s="8">
        <v>1535974</v>
      </c>
      <c r="G9" s="8" t="s">
        <v>168</v>
      </c>
      <c r="H9" s="8" t="s">
        <v>860</v>
      </c>
      <c r="I9" s="8">
        <v>1115131</v>
      </c>
      <c r="J9" s="8">
        <v>1152884</v>
      </c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  <c r="DQ9" s="6"/>
      <c r="DR9" s="6"/>
      <c r="DS9" s="6"/>
      <c r="DT9" s="6"/>
      <c r="DU9" s="6"/>
      <c r="DV9" s="6"/>
      <c r="DW9" s="6"/>
      <c r="DX9" s="6"/>
      <c r="DY9" s="6"/>
      <c r="DZ9" s="6"/>
      <c r="EA9" s="6"/>
      <c r="EB9" s="6"/>
      <c r="EC9" s="6"/>
      <c r="ED9" s="6"/>
      <c r="EE9" s="6"/>
      <c r="EF9" s="6"/>
      <c r="EG9" s="6"/>
      <c r="EH9" s="6"/>
      <c r="EI9" s="6"/>
      <c r="EJ9" s="6"/>
      <c r="EK9" s="6"/>
      <c r="EL9" s="6"/>
      <c r="EM9" s="6"/>
      <c r="EN9" s="6"/>
      <c r="EO9" s="6"/>
      <c r="EP9" s="6"/>
      <c r="EQ9" s="6"/>
      <c r="ER9" s="6"/>
      <c r="ES9" s="6"/>
      <c r="ET9" s="6"/>
      <c r="EU9" s="6"/>
      <c r="EV9" s="6"/>
      <c r="EW9" s="6"/>
      <c r="EX9" s="6"/>
      <c r="EY9" s="6"/>
      <c r="EZ9" s="6"/>
      <c r="FA9" s="6"/>
      <c r="FB9" s="6"/>
      <c r="FC9" s="6"/>
      <c r="FD9" s="6"/>
      <c r="FE9" s="6"/>
      <c r="FF9" s="6"/>
      <c r="FG9" s="6"/>
      <c r="FH9" s="6"/>
      <c r="FI9" s="6"/>
      <c r="FJ9" s="6"/>
      <c r="FK9" s="6"/>
      <c r="FL9" s="6"/>
      <c r="FM9" s="6"/>
      <c r="FN9" s="6"/>
      <c r="FO9" s="6"/>
      <c r="FP9" s="6"/>
      <c r="FQ9" s="6"/>
      <c r="FR9" s="6"/>
      <c r="FS9" s="6"/>
      <c r="FT9" s="6"/>
      <c r="FU9" s="6"/>
      <c r="FV9" s="6"/>
      <c r="FW9" s="6"/>
      <c r="FX9" s="6"/>
      <c r="FY9" s="6"/>
      <c r="FZ9" s="6"/>
      <c r="GA9" s="6"/>
    </row>
    <row r="10" spans="1:183" s="7" customFormat="1" ht="50.15" customHeight="1">
      <c r="A10" s="6"/>
      <c r="B10" s="7" t="s">
        <v>1269</v>
      </c>
      <c r="C10" s="9" t="s">
        <v>1270</v>
      </c>
      <c r="D10" s="9" t="s">
        <v>1271</v>
      </c>
      <c r="E10" s="8">
        <v>685815</v>
      </c>
      <c r="F10" s="8">
        <v>528258</v>
      </c>
      <c r="G10" s="8" t="s">
        <v>168</v>
      </c>
      <c r="H10" s="8" t="s">
        <v>860</v>
      </c>
      <c r="I10" s="8">
        <v>459268</v>
      </c>
      <c r="J10" s="8">
        <v>441303</v>
      </c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6"/>
      <c r="DP10" s="6"/>
      <c r="DQ10" s="6"/>
      <c r="DR10" s="6"/>
      <c r="DS10" s="6"/>
      <c r="DT10" s="6"/>
      <c r="DU10" s="6"/>
      <c r="DV10" s="6"/>
      <c r="DW10" s="6"/>
      <c r="DX10" s="6"/>
      <c r="DY10" s="6"/>
      <c r="DZ10" s="6"/>
      <c r="EA10" s="6"/>
      <c r="EB10" s="6"/>
      <c r="EC10" s="6"/>
      <c r="ED10" s="6"/>
      <c r="EE10" s="6"/>
      <c r="EF10" s="6"/>
      <c r="EG10" s="6"/>
      <c r="EH10" s="6"/>
      <c r="EI10" s="6"/>
      <c r="EJ10" s="6"/>
      <c r="EK10" s="6"/>
      <c r="EL10" s="6"/>
      <c r="EM10" s="6"/>
      <c r="EN10" s="6"/>
      <c r="EO10" s="6"/>
      <c r="EP10" s="6"/>
      <c r="EQ10" s="6"/>
      <c r="ER10" s="6"/>
      <c r="ES10" s="6"/>
      <c r="ET10" s="6"/>
      <c r="EU10" s="6"/>
      <c r="EV10" s="6"/>
      <c r="EW10" s="6"/>
      <c r="EX10" s="6"/>
      <c r="EY10" s="6"/>
      <c r="EZ10" s="6"/>
      <c r="FA10" s="6"/>
      <c r="FB10" s="6"/>
      <c r="FC10" s="6"/>
      <c r="FD10" s="6"/>
      <c r="FE10" s="6"/>
      <c r="FF10" s="6"/>
      <c r="FG10" s="6"/>
      <c r="FH10" s="6"/>
      <c r="FI10" s="6"/>
      <c r="FJ10" s="6"/>
      <c r="FK10" s="6"/>
      <c r="FL10" s="6"/>
      <c r="FM10" s="6"/>
      <c r="FN10" s="6"/>
      <c r="FO10" s="6"/>
      <c r="FP10" s="6"/>
      <c r="FQ10" s="6"/>
      <c r="FR10" s="6"/>
      <c r="FS10" s="6"/>
      <c r="FT10" s="6"/>
      <c r="FU10" s="6"/>
      <c r="FV10" s="6"/>
      <c r="FW10" s="6"/>
      <c r="FX10" s="6"/>
      <c r="FY10" s="6"/>
      <c r="FZ10" s="6"/>
      <c r="GA10" s="6"/>
    </row>
    <row r="11" spans="1:183" s="7" customFormat="1" ht="25" customHeight="1">
      <c r="A11" s="6"/>
      <c r="B11" s="87" t="s">
        <v>1272</v>
      </c>
      <c r="C11" s="9" t="s">
        <v>1273</v>
      </c>
      <c r="D11" s="9" t="s">
        <v>870</v>
      </c>
      <c r="E11" s="8">
        <v>6716900</v>
      </c>
      <c r="F11" s="8">
        <v>6716900</v>
      </c>
      <c r="G11" s="8" t="s">
        <v>168</v>
      </c>
      <c r="H11" s="8" t="s">
        <v>860</v>
      </c>
      <c r="I11" s="8">
        <v>7517935</v>
      </c>
      <c r="J11" s="8">
        <v>8168792</v>
      </c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  <c r="DQ11" s="6"/>
      <c r="DR11" s="6"/>
      <c r="DS11" s="6"/>
      <c r="DT11" s="6"/>
      <c r="DU11" s="6"/>
      <c r="DV11" s="6"/>
      <c r="DW11" s="6"/>
      <c r="DX11" s="6"/>
      <c r="DY11" s="6"/>
      <c r="DZ11" s="6"/>
      <c r="EA11" s="6"/>
      <c r="EB11" s="6"/>
      <c r="EC11" s="6"/>
      <c r="ED11" s="6"/>
      <c r="EE11" s="6"/>
      <c r="EF11" s="6"/>
      <c r="EG11" s="6"/>
      <c r="EH11" s="6"/>
      <c r="EI11" s="6"/>
      <c r="EJ11" s="6"/>
      <c r="EK11" s="6"/>
      <c r="EL11" s="6"/>
      <c r="EM11" s="6"/>
      <c r="EN11" s="6"/>
      <c r="EO11" s="6"/>
      <c r="EP11" s="6"/>
      <c r="EQ11" s="6"/>
      <c r="ER11" s="6"/>
      <c r="ES11" s="6"/>
      <c r="ET11" s="6"/>
      <c r="EU11" s="6"/>
      <c r="EV11" s="6"/>
      <c r="EW11" s="6"/>
      <c r="EX11" s="6"/>
      <c r="EY11" s="6"/>
      <c r="EZ11" s="6"/>
      <c r="FA11" s="6"/>
      <c r="FB11" s="6"/>
      <c r="FC11" s="6"/>
      <c r="FD11" s="6"/>
      <c r="FE11" s="6"/>
      <c r="FF11" s="6"/>
      <c r="FG11" s="6"/>
      <c r="FH11" s="6"/>
      <c r="FI11" s="6"/>
      <c r="FJ11" s="6"/>
      <c r="FK11" s="6"/>
      <c r="FL11" s="6"/>
      <c r="FM11" s="6"/>
      <c r="FN11" s="6"/>
      <c r="FO11" s="6"/>
      <c r="FP11" s="6"/>
      <c r="FQ11" s="6"/>
      <c r="FR11" s="6"/>
      <c r="FS11" s="6"/>
      <c r="FT11" s="6"/>
      <c r="FU11" s="6"/>
      <c r="FV11" s="6"/>
      <c r="FW11" s="6"/>
      <c r="FX11" s="6"/>
      <c r="FY11" s="6"/>
      <c r="FZ11" s="6"/>
      <c r="GA11" s="6"/>
    </row>
    <row r="12" spans="1:183" s="7" customFormat="1" ht="25" customHeight="1">
      <c r="A12" s="6"/>
      <c r="B12" s="7" t="s">
        <v>1455</v>
      </c>
      <c r="C12" s="9" t="s">
        <v>1456</v>
      </c>
      <c r="D12" s="9" t="s">
        <v>1457</v>
      </c>
      <c r="E12" s="8">
        <v>2735616</v>
      </c>
      <c r="F12" s="8">
        <v>2735616</v>
      </c>
      <c r="G12" s="8" t="s">
        <v>168</v>
      </c>
      <c r="H12" s="8" t="s">
        <v>168</v>
      </c>
      <c r="I12" s="8">
        <v>2720851</v>
      </c>
      <c r="J12" s="8" t="s">
        <v>168</v>
      </c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  <c r="DQ12" s="6"/>
      <c r="DR12" s="6"/>
      <c r="DS12" s="6"/>
      <c r="DT12" s="6"/>
      <c r="DU12" s="6"/>
      <c r="DV12" s="6"/>
      <c r="DW12" s="6"/>
      <c r="DX12" s="6"/>
      <c r="DY12" s="6"/>
      <c r="DZ12" s="6"/>
      <c r="EA12" s="6"/>
      <c r="EB12" s="6"/>
      <c r="EC12" s="6"/>
      <c r="ED12" s="6"/>
      <c r="EE12" s="6"/>
      <c r="EF12" s="6"/>
      <c r="EG12" s="6"/>
      <c r="EH12" s="6"/>
      <c r="EI12" s="6"/>
      <c r="EJ12" s="6"/>
      <c r="EK12" s="6"/>
      <c r="EL12" s="6"/>
      <c r="EM12" s="6"/>
      <c r="EN12" s="6"/>
      <c r="EO12" s="6"/>
      <c r="EP12" s="6"/>
      <c r="EQ12" s="6"/>
      <c r="ER12" s="6"/>
      <c r="ES12" s="6"/>
      <c r="ET12" s="6"/>
      <c r="EU12" s="6"/>
      <c r="EV12" s="6"/>
      <c r="EW12" s="6"/>
      <c r="EX12" s="6"/>
      <c r="EY12" s="6"/>
      <c r="EZ12" s="6"/>
      <c r="FA12" s="6"/>
      <c r="FB12" s="6"/>
      <c r="FC12" s="6"/>
      <c r="FD12" s="6"/>
      <c r="FE12" s="6"/>
      <c r="FF12" s="6"/>
      <c r="FG12" s="6"/>
      <c r="FH12" s="6"/>
      <c r="FI12" s="6"/>
      <c r="FJ12" s="6"/>
      <c r="FK12" s="6"/>
      <c r="FL12" s="6"/>
      <c r="FM12" s="6"/>
      <c r="FN12" s="6"/>
      <c r="FO12" s="6"/>
      <c r="FP12" s="6"/>
      <c r="FQ12" s="6"/>
      <c r="FR12" s="6"/>
      <c r="FS12" s="6"/>
      <c r="FT12" s="6"/>
      <c r="FU12" s="6"/>
      <c r="FV12" s="6"/>
      <c r="FW12" s="6"/>
      <c r="FX12" s="6"/>
      <c r="FY12" s="6"/>
      <c r="FZ12" s="6"/>
      <c r="GA12" s="6"/>
    </row>
    <row r="13" spans="1:183" s="7" customFormat="1" ht="25" customHeight="1">
      <c r="A13" s="6"/>
      <c r="B13" s="7" t="s">
        <v>1274</v>
      </c>
      <c r="C13" s="9" t="s">
        <v>1458</v>
      </c>
      <c r="D13" s="9" t="s">
        <v>1459</v>
      </c>
      <c r="E13" s="8">
        <v>930677</v>
      </c>
      <c r="F13" s="8">
        <v>522692</v>
      </c>
      <c r="G13" s="8" t="s">
        <v>168</v>
      </c>
      <c r="H13" s="8" t="s">
        <v>860</v>
      </c>
      <c r="I13" s="8">
        <v>262755</v>
      </c>
      <c r="J13" s="8">
        <v>265406</v>
      </c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  <c r="DQ13" s="6"/>
      <c r="DR13" s="6"/>
      <c r="DS13" s="6"/>
      <c r="DT13" s="6"/>
      <c r="DU13" s="6"/>
      <c r="DV13" s="6"/>
      <c r="DW13" s="6"/>
      <c r="DX13" s="6"/>
      <c r="DY13" s="6"/>
      <c r="DZ13" s="6"/>
      <c r="EA13" s="6"/>
      <c r="EB13" s="6"/>
      <c r="EC13" s="6"/>
      <c r="ED13" s="6"/>
      <c r="EE13" s="6"/>
      <c r="EF13" s="6"/>
      <c r="EG13" s="6"/>
      <c r="EH13" s="6"/>
      <c r="EI13" s="6"/>
      <c r="EJ13" s="6"/>
      <c r="EK13" s="6"/>
      <c r="EL13" s="6"/>
      <c r="EM13" s="6"/>
      <c r="EN13" s="6"/>
      <c r="EO13" s="6"/>
      <c r="EP13" s="6"/>
      <c r="EQ13" s="6"/>
      <c r="ER13" s="6"/>
      <c r="ES13" s="6"/>
      <c r="ET13" s="6"/>
      <c r="EU13" s="6"/>
      <c r="EV13" s="6"/>
      <c r="EW13" s="6"/>
      <c r="EX13" s="6"/>
      <c r="EY13" s="6"/>
      <c r="EZ13" s="6"/>
      <c r="FA13" s="6"/>
      <c r="FB13" s="6"/>
      <c r="FC13" s="6"/>
      <c r="FD13" s="6"/>
      <c r="FE13" s="6"/>
      <c r="FF13" s="6"/>
      <c r="FG13" s="6"/>
      <c r="FH13" s="6"/>
      <c r="FI13" s="6"/>
      <c r="FJ13" s="6"/>
      <c r="FK13" s="6"/>
      <c r="FL13" s="6"/>
      <c r="FM13" s="6"/>
      <c r="FN13" s="6"/>
      <c r="FO13" s="6"/>
      <c r="FP13" s="6"/>
      <c r="FQ13" s="6"/>
      <c r="FR13" s="6"/>
      <c r="FS13" s="6"/>
      <c r="FT13" s="6"/>
      <c r="FU13" s="6"/>
      <c r="FV13" s="6"/>
      <c r="FW13" s="6"/>
      <c r="FX13" s="6"/>
      <c r="FY13" s="6"/>
      <c r="FZ13" s="6"/>
      <c r="GA13" s="6"/>
    </row>
    <row r="14" spans="1:183" s="7" customFormat="1" ht="25" customHeight="1">
      <c r="A14" s="6"/>
      <c r="B14" s="7" t="s">
        <v>1275</v>
      </c>
      <c r="C14" s="9" t="s">
        <v>1276</v>
      </c>
      <c r="D14" s="9" t="s">
        <v>1277</v>
      </c>
      <c r="E14" s="8">
        <v>300</v>
      </c>
      <c r="F14" s="8">
        <v>250</v>
      </c>
      <c r="G14" s="8" t="s">
        <v>168</v>
      </c>
      <c r="H14" s="8" t="s">
        <v>168</v>
      </c>
      <c r="I14" s="8">
        <v>254027</v>
      </c>
      <c r="J14" s="8">
        <v>147159</v>
      </c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  <c r="DQ14" s="6"/>
      <c r="DR14" s="6"/>
      <c r="DS14" s="6"/>
      <c r="DT14" s="6"/>
      <c r="DU14" s="6"/>
      <c r="DV14" s="6"/>
      <c r="DW14" s="6"/>
      <c r="DX14" s="6"/>
      <c r="DY14" s="6"/>
      <c r="DZ14" s="6"/>
      <c r="EA14" s="6"/>
      <c r="EB14" s="6"/>
      <c r="EC14" s="6"/>
      <c r="ED14" s="6"/>
      <c r="EE14" s="6"/>
      <c r="EF14" s="6"/>
      <c r="EG14" s="6"/>
      <c r="EH14" s="6"/>
      <c r="EI14" s="6"/>
      <c r="EJ14" s="6"/>
      <c r="EK14" s="6"/>
      <c r="EL14" s="6"/>
      <c r="EM14" s="6"/>
      <c r="EN14" s="6"/>
      <c r="EO14" s="6"/>
      <c r="EP14" s="6"/>
      <c r="EQ14" s="6"/>
      <c r="ER14" s="6"/>
      <c r="ES14" s="6"/>
      <c r="ET14" s="6"/>
      <c r="EU14" s="6"/>
      <c r="EV14" s="6"/>
      <c r="EW14" s="6"/>
      <c r="EX14" s="6"/>
      <c r="EY14" s="6"/>
      <c r="EZ14" s="6"/>
      <c r="FA14" s="6"/>
      <c r="FB14" s="6"/>
      <c r="FC14" s="6"/>
      <c r="FD14" s="6"/>
      <c r="FE14" s="6"/>
      <c r="FF14" s="6"/>
      <c r="FG14" s="6"/>
      <c r="FH14" s="6"/>
      <c r="FI14" s="6"/>
      <c r="FJ14" s="6"/>
      <c r="FK14" s="6"/>
      <c r="FL14" s="6"/>
      <c r="FM14" s="6"/>
      <c r="FN14" s="6"/>
      <c r="FO14" s="6"/>
      <c r="FP14" s="6"/>
      <c r="FQ14" s="6"/>
      <c r="FR14" s="6"/>
      <c r="FS14" s="6"/>
      <c r="FT14" s="6"/>
      <c r="FU14" s="6"/>
      <c r="FV14" s="6"/>
      <c r="FW14" s="6"/>
      <c r="FX14" s="6"/>
      <c r="FY14" s="6"/>
      <c r="FZ14" s="6"/>
      <c r="GA14" s="6"/>
    </row>
    <row r="15" spans="1:183" ht="24" customHeight="1" thickBot="1">
      <c r="C15" s="3"/>
      <c r="D15" s="3"/>
      <c r="E15" s="3"/>
      <c r="F15" s="3"/>
      <c r="G15" s="10">
        <v>15339393</v>
      </c>
      <c r="H15" s="10">
        <v>11955750</v>
      </c>
      <c r="I15" s="10">
        <v>27667345</v>
      </c>
      <c r="J15" s="10">
        <v>24781303</v>
      </c>
    </row>
    <row r="17" spans="1:183">
      <c r="H17" s="8"/>
      <c r="I17" s="8"/>
    </row>
    <row r="18" spans="1:183" ht="22" customHeight="1">
      <c r="B18" s="90" t="s">
        <v>289</v>
      </c>
      <c r="C18" s="90"/>
      <c r="D18" s="90"/>
      <c r="E18" s="90"/>
      <c r="F18" s="90"/>
      <c r="G18" s="90"/>
      <c r="H18" s="90"/>
      <c r="I18" s="8"/>
      <c r="J18" s="8"/>
    </row>
    <row r="19" spans="1:183" s="4" customFormat="1" ht="56.25" customHeight="1">
      <c r="A19" s="5"/>
      <c r="B19" s="92" t="s">
        <v>854</v>
      </c>
      <c r="C19" s="92" t="s">
        <v>855</v>
      </c>
      <c r="D19" s="92" t="s">
        <v>856</v>
      </c>
      <c r="E19" s="92" t="s">
        <v>1288</v>
      </c>
      <c r="F19" s="92" t="s">
        <v>857</v>
      </c>
      <c r="G19" s="93" t="s">
        <v>1321</v>
      </c>
      <c r="H19" s="93" t="s">
        <v>872</v>
      </c>
      <c r="I19" s="8"/>
      <c r="J19" s="8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  <c r="BL19" s="5"/>
      <c r="BM19" s="5"/>
      <c r="BN19" s="5"/>
      <c r="BO19" s="5"/>
      <c r="BP19" s="5"/>
      <c r="BQ19" s="5"/>
      <c r="BR19" s="5"/>
      <c r="BS19" s="5"/>
      <c r="BT19" s="5"/>
      <c r="BU19" s="5"/>
      <c r="BV19" s="5"/>
      <c r="BW19" s="5"/>
      <c r="BX19" s="5"/>
      <c r="BY19" s="5"/>
      <c r="BZ19" s="5"/>
      <c r="CA19" s="5"/>
      <c r="CB19" s="5"/>
      <c r="CC19" s="5"/>
      <c r="CD19" s="5"/>
      <c r="CE19" s="5"/>
      <c r="CF19" s="5"/>
      <c r="CG19" s="5"/>
      <c r="CH19" s="5"/>
      <c r="CI19" s="5"/>
      <c r="CJ19" s="5"/>
      <c r="CK19" s="5"/>
      <c r="CL19" s="5"/>
      <c r="CM19" s="5"/>
      <c r="CN19" s="5"/>
      <c r="CO19" s="5"/>
      <c r="CP19" s="5"/>
      <c r="CQ19" s="5"/>
      <c r="CR19" s="5"/>
      <c r="CS19" s="5"/>
      <c r="CT19" s="5"/>
      <c r="CU19" s="5"/>
      <c r="CV19" s="5"/>
      <c r="CW19" s="5"/>
      <c r="CX19" s="5"/>
      <c r="CY19" s="5"/>
      <c r="CZ19" s="5"/>
      <c r="DA19" s="5"/>
      <c r="DB19" s="5"/>
      <c r="DC19" s="5"/>
      <c r="DD19" s="5"/>
      <c r="DE19" s="5"/>
      <c r="DF19" s="5"/>
      <c r="DG19" s="5"/>
      <c r="DH19" s="5"/>
      <c r="DI19" s="5"/>
      <c r="DJ19" s="5"/>
      <c r="DK19" s="5"/>
      <c r="DL19" s="5"/>
      <c r="DM19" s="5"/>
      <c r="DN19" s="5"/>
      <c r="DO19" s="5"/>
      <c r="DP19" s="5"/>
      <c r="DQ19" s="5"/>
      <c r="DR19" s="5"/>
      <c r="DS19" s="5"/>
      <c r="DT19" s="5"/>
      <c r="DU19" s="5"/>
      <c r="DV19" s="5"/>
      <c r="DW19" s="5"/>
      <c r="DX19" s="5"/>
      <c r="DY19" s="5"/>
      <c r="DZ19" s="5"/>
      <c r="EA19" s="5"/>
      <c r="EB19" s="5"/>
      <c r="EC19" s="5"/>
      <c r="ED19" s="5"/>
      <c r="EE19" s="5"/>
      <c r="EF19" s="5"/>
      <c r="EG19" s="5"/>
      <c r="EH19" s="5"/>
      <c r="EI19" s="5"/>
      <c r="EJ19" s="5"/>
      <c r="EK19" s="5"/>
      <c r="EL19" s="5"/>
      <c r="EM19" s="5"/>
      <c r="EN19" s="5"/>
      <c r="EO19" s="5"/>
      <c r="EP19" s="5"/>
      <c r="EQ19" s="5"/>
      <c r="ER19" s="5"/>
      <c r="ES19" s="5"/>
      <c r="ET19" s="5"/>
      <c r="EU19" s="5"/>
      <c r="EV19" s="5"/>
      <c r="EW19" s="5"/>
      <c r="EX19" s="5"/>
      <c r="EY19" s="5"/>
      <c r="EZ19" s="5"/>
      <c r="FA19" s="5"/>
      <c r="FB19" s="5"/>
      <c r="FC19" s="5"/>
      <c r="FD19" s="5"/>
      <c r="FE19" s="5"/>
      <c r="FF19" s="5"/>
      <c r="FG19" s="5"/>
      <c r="FH19" s="5"/>
      <c r="FI19" s="5"/>
      <c r="FJ19" s="5"/>
      <c r="FK19" s="5"/>
      <c r="FL19" s="5"/>
      <c r="FM19" s="5"/>
      <c r="FN19" s="5"/>
      <c r="FO19" s="5"/>
      <c r="FP19" s="5"/>
      <c r="FQ19" s="5"/>
      <c r="FR19" s="5"/>
      <c r="FS19" s="5"/>
      <c r="FT19" s="5"/>
      <c r="FU19" s="5"/>
      <c r="FV19" s="5"/>
      <c r="FW19" s="5"/>
      <c r="FX19" s="5"/>
      <c r="FY19" s="5"/>
      <c r="FZ19" s="5"/>
      <c r="GA19" s="5"/>
    </row>
    <row r="20" spans="1:183" s="7" customFormat="1" ht="25" customHeight="1">
      <c r="A20" s="6"/>
      <c r="B20" s="7" t="s">
        <v>869</v>
      </c>
      <c r="C20" s="11" t="s">
        <v>1278</v>
      </c>
      <c r="D20" s="12" t="s">
        <v>873</v>
      </c>
      <c r="E20" s="8">
        <v>5574085</v>
      </c>
      <c r="F20" s="8">
        <v>5574085</v>
      </c>
      <c r="G20" s="8">
        <v>5397973</v>
      </c>
      <c r="H20" s="8">
        <v>5353984</v>
      </c>
      <c r="I20" s="8"/>
      <c r="J20" s="8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  <c r="DQ20" s="6"/>
      <c r="DR20" s="6"/>
      <c r="DS20" s="6"/>
      <c r="DT20" s="6"/>
      <c r="DU20" s="6"/>
      <c r="DV20" s="6"/>
      <c r="DW20" s="6"/>
      <c r="DX20" s="6"/>
      <c r="DY20" s="6"/>
      <c r="DZ20" s="6"/>
      <c r="EA20" s="6"/>
      <c r="EB20" s="6"/>
      <c r="EC20" s="6"/>
      <c r="ED20" s="6"/>
      <c r="EE20" s="6"/>
      <c r="EF20" s="6"/>
      <c r="EG20" s="6"/>
      <c r="EH20" s="6"/>
      <c r="EI20" s="6"/>
      <c r="EJ20" s="6"/>
      <c r="EK20" s="6"/>
      <c r="EL20" s="6"/>
      <c r="EM20" s="6"/>
      <c r="EN20" s="6"/>
      <c r="EO20" s="6"/>
      <c r="EP20" s="6"/>
      <c r="EQ20" s="6"/>
      <c r="ER20" s="6"/>
      <c r="ES20" s="6"/>
      <c r="ET20" s="6"/>
      <c r="EU20" s="6"/>
      <c r="EV20" s="6"/>
      <c r="EW20" s="6"/>
      <c r="EX20" s="6"/>
      <c r="EY20" s="6"/>
      <c r="EZ20" s="6"/>
      <c r="FA20" s="6"/>
      <c r="FB20" s="6"/>
      <c r="FC20" s="6"/>
      <c r="FD20" s="6"/>
      <c r="FE20" s="6"/>
      <c r="FF20" s="6"/>
      <c r="FG20" s="6"/>
      <c r="FH20" s="6"/>
      <c r="FI20" s="6"/>
      <c r="FJ20" s="6"/>
      <c r="FK20" s="6"/>
      <c r="FL20" s="6"/>
      <c r="FM20" s="6"/>
      <c r="FN20" s="6"/>
      <c r="FO20" s="6"/>
      <c r="FP20" s="6"/>
      <c r="FQ20" s="6"/>
      <c r="FR20" s="6"/>
      <c r="FS20" s="6"/>
      <c r="FT20" s="6"/>
      <c r="FU20" s="6"/>
      <c r="FV20" s="6"/>
      <c r="FW20" s="6"/>
      <c r="FX20" s="6"/>
      <c r="FY20" s="6"/>
      <c r="FZ20" s="6"/>
      <c r="GA20" s="6"/>
    </row>
    <row r="21" spans="1:183" s="7" customFormat="1" ht="25" customHeight="1">
      <c r="A21" s="6"/>
      <c r="B21" s="13" t="s">
        <v>861</v>
      </c>
      <c r="C21" s="14" t="s">
        <v>1462</v>
      </c>
      <c r="D21" s="27">
        <v>52237</v>
      </c>
      <c r="E21" s="8">
        <v>525000</v>
      </c>
      <c r="F21" s="8">
        <v>525000</v>
      </c>
      <c r="G21" s="8">
        <v>534514</v>
      </c>
      <c r="H21" s="8">
        <v>514622</v>
      </c>
      <c r="I21" s="8"/>
      <c r="J21" s="8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  <c r="DQ21" s="6"/>
      <c r="DR21" s="6"/>
      <c r="DS21" s="6"/>
      <c r="DT21" s="6"/>
      <c r="DU21" s="6"/>
      <c r="DV21" s="6"/>
      <c r="DW21" s="6"/>
      <c r="DX21" s="6"/>
      <c r="DY21" s="6"/>
      <c r="DZ21" s="6"/>
      <c r="EA21" s="6"/>
      <c r="EB21" s="6"/>
      <c r="EC21" s="6"/>
      <c r="ED21" s="6"/>
      <c r="EE21" s="6"/>
      <c r="EF21" s="6"/>
      <c r="EG21" s="6"/>
      <c r="EH21" s="6"/>
      <c r="EI21" s="6"/>
      <c r="EJ21" s="6"/>
      <c r="EK21" s="6"/>
      <c r="EL21" s="6"/>
      <c r="EM21" s="6"/>
      <c r="EN21" s="6"/>
      <c r="EO21" s="6"/>
      <c r="EP21" s="6"/>
      <c r="EQ21" s="6"/>
      <c r="ER21" s="6"/>
      <c r="ES21" s="6"/>
      <c r="ET21" s="6"/>
      <c r="EU21" s="6"/>
      <c r="EV21" s="6"/>
      <c r="EW21" s="6"/>
      <c r="EX21" s="6"/>
      <c r="EY21" s="6"/>
      <c r="EZ21" s="6"/>
      <c r="FA21" s="6"/>
      <c r="FB21" s="6"/>
      <c r="FC21" s="6"/>
      <c r="FD21" s="6"/>
      <c r="FE21" s="6"/>
      <c r="FF21" s="6"/>
      <c r="FG21" s="6"/>
      <c r="FH21" s="6"/>
      <c r="FI21" s="6"/>
      <c r="FJ21" s="6"/>
      <c r="FK21" s="6"/>
      <c r="FL21" s="6"/>
      <c r="FM21" s="6"/>
      <c r="FN21" s="6"/>
      <c r="FO21" s="6"/>
      <c r="FP21" s="6"/>
      <c r="FQ21" s="6"/>
      <c r="FR21" s="6"/>
      <c r="FS21" s="6"/>
      <c r="FT21" s="6"/>
      <c r="FU21" s="6"/>
      <c r="FV21" s="6"/>
      <c r="FW21" s="6"/>
      <c r="FX21" s="6"/>
      <c r="FY21" s="6"/>
      <c r="FZ21" s="6"/>
      <c r="GA21" s="6"/>
    </row>
    <row r="22" spans="1:183" s="7" customFormat="1" ht="25" customHeight="1">
      <c r="A22" s="6"/>
      <c r="B22" s="7" t="s">
        <v>877</v>
      </c>
      <c r="C22" s="14" t="s">
        <v>1279</v>
      </c>
      <c r="D22" s="16" t="s">
        <v>1463</v>
      </c>
      <c r="E22" s="8">
        <v>4326649</v>
      </c>
      <c r="F22" s="8">
        <v>1071649</v>
      </c>
      <c r="G22" s="8">
        <v>980565</v>
      </c>
      <c r="H22" s="8">
        <v>966428</v>
      </c>
      <c r="I22" s="8"/>
      <c r="J22" s="8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  <c r="DQ22" s="6"/>
      <c r="DR22" s="6"/>
      <c r="DS22" s="6"/>
      <c r="DT22" s="6"/>
      <c r="DU22" s="6"/>
      <c r="DV22" s="6"/>
      <c r="DW22" s="6"/>
      <c r="DX22" s="6"/>
      <c r="DY22" s="6"/>
      <c r="DZ22" s="6"/>
      <c r="EA22" s="6"/>
      <c r="EB22" s="6"/>
      <c r="EC22" s="6"/>
      <c r="ED22" s="6"/>
      <c r="EE22" s="6"/>
      <c r="EF22" s="6"/>
      <c r="EG22" s="6"/>
      <c r="EH22" s="6"/>
      <c r="EI22" s="6"/>
      <c r="EJ22" s="6"/>
      <c r="EK22" s="6"/>
      <c r="EL22" s="6"/>
      <c r="EM22" s="6"/>
      <c r="EN22" s="6"/>
      <c r="EO22" s="6"/>
      <c r="EP22" s="6"/>
      <c r="EQ22" s="6"/>
      <c r="ER22" s="6"/>
      <c r="ES22" s="6"/>
      <c r="ET22" s="6"/>
      <c r="EU22" s="6"/>
      <c r="EV22" s="6"/>
      <c r="EW22" s="6"/>
      <c r="EX22" s="6"/>
      <c r="EY22" s="6"/>
      <c r="EZ22" s="6"/>
      <c r="FA22" s="6"/>
      <c r="FB22" s="6"/>
      <c r="FC22" s="6"/>
      <c r="FD22" s="6"/>
      <c r="FE22" s="6"/>
      <c r="FF22" s="6"/>
      <c r="FG22" s="6"/>
      <c r="FH22" s="6"/>
      <c r="FI22" s="6"/>
      <c r="FJ22" s="6"/>
      <c r="FK22" s="6"/>
      <c r="FL22" s="6"/>
      <c r="FM22" s="6"/>
      <c r="FN22" s="6"/>
      <c r="FO22" s="6"/>
      <c r="FP22" s="6"/>
      <c r="FQ22" s="6"/>
      <c r="FR22" s="6"/>
      <c r="FS22" s="6"/>
      <c r="FT22" s="6"/>
      <c r="FU22" s="6"/>
      <c r="FV22" s="6"/>
      <c r="FW22" s="6"/>
      <c r="FX22" s="6"/>
      <c r="FY22" s="6"/>
      <c r="FZ22" s="6"/>
      <c r="GA22" s="6"/>
    </row>
    <row r="23" spans="1:183" s="7" customFormat="1" ht="25" customHeight="1">
      <c r="A23" s="6"/>
      <c r="B23" s="7" t="s">
        <v>1461</v>
      </c>
      <c r="C23" s="14" t="s">
        <v>1460</v>
      </c>
      <c r="D23" s="27">
        <v>53700</v>
      </c>
      <c r="E23" s="8">
        <v>593007</v>
      </c>
      <c r="F23" s="8">
        <v>353901</v>
      </c>
      <c r="G23" s="8">
        <v>333829</v>
      </c>
      <c r="H23" s="8">
        <v>332089</v>
      </c>
      <c r="I23" s="8"/>
      <c r="J23" s="8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  <c r="DQ23" s="6"/>
      <c r="DR23" s="6"/>
      <c r="DS23" s="6"/>
      <c r="DT23" s="6"/>
      <c r="DU23" s="6"/>
      <c r="DV23" s="6"/>
      <c r="DW23" s="6"/>
      <c r="DX23" s="6"/>
      <c r="DY23" s="6"/>
      <c r="DZ23" s="6"/>
      <c r="EA23" s="6"/>
      <c r="EB23" s="6"/>
      <c r="EC23" s="6"/>
      <c r="ED23" s="6"/>
      <c r="EE23" s="6"/>
      <c r="EF23" s="6"/>
      <c r="EG23" s="6"/>
      <c r="EH23" s="6"/>
      <c r="EI23" s="6"/>
      <c r="EJ23" s="6"/>
      <c r="EK23" s="6"/>
      <c r="EL23" s="6"/>
      <c r="EM23" s="6"/>
      <c r="EN23" s="6"/>
      <c r="EO23" s="6"/>
      <c r="EP23" s="6"/>
      <c r="EQ23" s="6"/>
      <c r="ER23" s="6"/>
      <c r="ES23" s="6"/>
      <c r="ET23" s="6"/>
      <c r="EU23" s="6"/>
      <c r="EV23" s="6"/>
      <c r="EW23" s="6"/>
      <c r="EX23" s="6"/>
      <c r="EY23" s="6"/>
      <c r="EZ23" s="6"/>
      <c r="FA23" s="6"/>
      <c r="FB23" s="6"/>
      <c r="FC23" s="6"/>
      <c r="FD23" s="6"/>
      <c r="FE23" s="6"/>
      <c r="FF23" s="6"/>
      <c r="FG23" s="6"/>
      <c r="FH23" s="6"/>
      <c r="FI23" s="6"/>
      <c r="FJ23" s="6"/>
      <c r="FK23" s="6"/>
      <c r="FL23" s="6"/>
      <c r="FM23" s="6"/>
      <c r="FN23" s="6"/>
      <c r="FO23" s="6"/>
      <c r="FP23" s="6"/>
      <c r="FQ23" s="6"/>
      <c r="FR23" s="6"/>
      <c r="FS23" s="6"/>
      <c r="FT23" s="6"/>
      <c r="FU23" s="6"/>
      <c r="FV23" s="6"/>
      <c r="FW23" s="6"/>
      <c r="FX23" s="6"/>
      <c r="FY23" s="6"/>
      <c r="FZ23" s="6"/>
      <c r="GA23" s="6"/>
    </row>
    <row r="24" spans="1:183" ht="19.5" customHeight="1" thickBot="1">
      <c r="G24" s="10">
        <v>7246881</v>
      </c>
      <c r="H24" s="10">
        <v>7167123</v>
      </c>
    </row>
    <row r="26" spans="1:183" ht="22" customHeight="1">
      <c r="B26" s="90" t="s">
        <v>290</v>
      </c>
      <c r="C26" s="90"/>
      <c r="D26" s="90"/>
      <c r="E26" s="90"/>
      <c r="F26" s="90"/>
      <c r="G26" s="90"/>
      <c r="H26" s="90"/>
      <c r="I26" s="8"/>
      <c r="J26" s="8"/>
    </row>
    <row r="27" spans="1:183" s="4" customFormat="1" ht="56.25" customHeight="1">
      <c r="A27" s="5"/>
      <c r="B27" s="92" t="s">
        <v>854</v>
      </c>
      <c r="C27" s="92" t="s">
        <v>855</v>
      </c>
      <c r="D27" s="92" t="s">
        <v>856</v>
      </c>
      <c r="E27" s="92" t="s">
        <v>1288</v>
      </c>
      <c r="F27" s="92" t="s">
        <v>857</v>
      </c>
      <c r="G27" s="93" t="s">
        <v>1321</v>
      </c>
      <c r="H27" s="93" t="s">
        <v>872</v>
      </c>
      <c r="I27" s="8"/>
      <c r="J27" s="8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  <c r="AY27" s="5"/>
      <c r="AZ27" s="5"/>
      <c r="BA27" s="5"/>
      <c r="BB27" s="5"/>
      <c r="BC27" s="5"/>
      <c r="BD27" s="5"/>
      <c r="BE27" s="5"/>
      <c r="BF27" s="5"/>
      <c r="BG27" s="5"/>
      <c r="BH27" s="5"/>
      <c r="BI27" s="5"/>
      <c r="BJ27" s="5"/>
      <c r="BK27" s="5"/>
      <c r="BL27" s="5"/>
      <c r="BM27" s="5"/>
      <c r="BN27" s="5"/>
      <c r="BO27" s="5"/>
      <c r="BP27" s="5"/>
      <c r="BQ27" s="5"/>
      <c r="BR27" s="5"/>
      <c r="BS27" s="5"/>
      <c r="BT27" s="5"/>
      <c r="BU27" s="5"/>
      <c r="BV27" s="5"/>
      <c r="BW27" s="5"/>
      <c r="BX27" s="5"/>
      <c r="BY27" s="5"/>
      <c r="BZ27" s="5"/>
      <c r="CA27" s="5"/>
      <c r="CB27" s="5"/>
      <c r="CC27" s="5"/>
      <c r="CD27" s="5"/>
      <c r="CE27" s="5"/>
      <c r="CF27" s="5"/>
      <c r="CG27" s="5"/>
      <c r="CH27" s="5"/>
      <c r="CI27" s="5"/>
      <c r="CJ27" s="5"/>
      <c r="CK27" s="5"/>
      <c r="CL27" s="5"/>
      <c r="CM27" s="5"/>
      <c r="CN27" s="5"/>
      <c r="CO27" s="5"/>
      <c r="CP27" s="5"/>
      <c r="CQ27" s="5"/>
      <c r="CR27" s="5"/>
      <c r="CS27" s="5"/>
      <c r="CT27" s="5"/>
      <c r="CU27" s="5"/>
      <c r="CV27" s="5"/>
      <c r="CW27" s="5"/>
      <c r="CX27" s="5"/>
      <c r="CY27" s="5"/>
      <c r="CZ27" s="5"/>
      <c r="DA27" s="5"/>
      <c r="DB27" s="5"/>
      <c r="DC27" s="5"/>
      <c r="DD27" s="5"/>
      <c r="DE27" s="5"/>
      <c r="DF27" s="5"/>
      <c r="DG27" s="5"/>
      <c r="DH27" s="5"/>
      <c r="DI27" s="5"/>
      <c r="DJ27" s="5"/>
      <c r="DK27" s="5"/>
      <c r="DL27" s="5"/>
      <c r="DM27" s="5"/>
      <c r="DN27" s="5"/>
      <c r="DO27" s="5"/>
      <c r="DP27" s="5"/>
      <c r="DQ27" s="5"/>
      <c r="DR27" s="5"/>
      <c r="DS27" s="5"/>
      <c r="DT27" s="5"/>
      <c r="DU27" s="5"/>
      <c r="DV27" s="5"/>
      <c r="DW27" s="5"/>
      <c r="DX27" s="5"/>
      <c r="DY27" s="5"/>
      <c r="DZ27" s="5"/>
      <c r="EA27" s="5"/>
      <c r="EB27" s="5"/>
      <c r="EC27" s="5"/>
      <c r="ED27" s="5"/>
      <c r="EE27" s="5"/>
      <c r="EF27" s="5"/>
      <c r="EG27" s="5"/>
      <c r="EH27" s="5"/>
      <c r="EI27" s="5"/>
      <c r="EJ27" s="5"/>
      <c r="EK27" s="5"/>
      <c r="EL27" s="5"/>
      <c r="EM27" s="5"/>
      <c r="EN27" s="5"/>
      <c r="EO27" s="5"/>
      <c r="EP27" s="5"/>
      <c r="EQ27" s="5"/>
      <c r="ER27" s="5"/>
      <c r="ES27" s="5"/>
      <c r="ET27" s="5"/>
      <c r="EU27" s="5"/>
      <c r="EV27" s="5"/>
      <c r="EW27" s="5"/>
      <c r="EX27" s="5"/>
      <c r="EY27" s="5"/>
      <c r="EZ27" s="5"/>
      <c r="FA27" s="5"/>
      <c r="FB27" s="5"/>
      <c r="FC27" s="5"/>
      <c r="FD27" s="5"/>
      <c r="FE27" s="5"/>
      <c r="FF27" s="5"/>
      <c r="FG27" s="5"/>
      <c r="FH27" s="5"/>
      <c r="FI27" s="5"/>
      <c r="FJ27" s="5"/>
      <c r="FK27" s="5"/>
      <c r="FL27" s="5"/>
      <c r="FM27" s="5"/>
      <c r="FN27" s="5"/>
      <c r="FO27" s="5"/>
      <c r="FP27" s="5"/>
      <c r="FQ27" s="5"/>
      <c r="FR27" s="5"/>
      <c r="FS27" s="5"/>
      <c r="FT27" s="5"/>
      <c r="FU27" s="5"/>
      <c r="FV27" s="5"/>
      <c r="FW27" s="5"/>
      <c r="FX27" s="5"/>
      <c r="FY27" s="5"/>
      <c r="FZ27" s="5"/>
      <c r="GA27" s="5"/>
    </row>
    <row r="28" spans="1:183" s="7" customFormat="1" ht="25" customHeight="1">
      <c r="A28" s="6"/>
      <c r="B28" s="7" t="s">
        <v>869</v>
      </c>
      <c r="C28" s="11" t="s">
        <v>1278</v>
      </c>
      <c r="D28" s="12" t="s">
        <v>873</v>
      </c>
      <c r="E28" s="8">
        <v>5458595</v>
      </c>
      <c r="F28" s="8">
        <v>5458595</v>
      </c>
      <c r="G28" s="8">
        <v>5405768</v>
      </c>
      <c r="H28" s="8">
        <v>5346062</v>
      </c>
      <c r="I28" s="8"/>
      <c r="J28" s="8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  <c r="DQ28" s="6"/>
      <c r="DR28" s="6"/>
      <c r="DS28" s="6"/>
      <c r="DT28" s="6"/>
      <c r="DU28" s="6"/>
      <c r="DV28" s="6"/>
      <c r="DW28" s="6"/>
      <c r="DX28" s="6"/>
      <c r="DY28" s="6"/>
      <c r="DZ28" s="6"/>
      <c r="EA28" s="6"/>
      <c r="EB28" s="6"/>
      <c r="EC28" s="6"/>
      <c r="ED28" s="6"/>
      <c r="EE28" s="6"/>
      <c r="EF28" s="6"/>
      <c r="EG28" s="6"/>
      <c r="EH28" s="6"/>
      <c r="EI28" s="6"/>
      <c r="EJ28" s="6"/>
      <c r="EK28" s="6"/>
      <c r="EL28" s="6"/>
      <c r="EM28" s="6"/>
      <c r="EN28" s="6"/>
      <c r="EO28" s="6"/>
      <c r="EP28" s="6"/>
      <c r="EQ28" s="6"/>
      <c r="ER28" s="6"/>
      <c r="ES28" s="6"/>
      <c r="ET28" s="6"/>
      <c r="EU28" s="6"/>
      <c r="EV28" s="6"/>
      <c r="EW28" s="6"/>
      <c r="EX28" s="6"/>
      <c r="EY28" s="6"/>
      <c r="EZ28" s="6"/>
      <c r="FA28" s="6"/>
      <c r="FB28" s="6"/>
      <c r="FC28" s="6"/>
      <c r="FD28" s="6"/>
      <c r="FE28" s="6"/>
      <c r="FF28" s="6"/>
      <c r="FG28" s="6"/>
      <c r="FH28" s="6"/>
      <c r="FI28" s="6"/>
      <c r="FJ28" s="6"/>
      <c r="FK28" s="6"/>
      <c r="FL28" s="6"/>
      <c r="FM28" s="6"/>
      <c r="FN28" s="6"/>
      <c r="FO28" s="6"/>
      <c r="FP28" s="6"/>
      <c r="FQ28" s="6"/>
      <c r="FR28" s="6"/>
      <c r="FS28" s="6"/>
      <c r="FT28" s="6"/>
      <c r="FU28" s="6"/>
      <c r="FV28" s="6"/>
      <c r="FW28" s="6"/>
      <c r="FX28" s="6"/>
      <c r="FY28" s="6"/>
      <c r="FZ28" s="6"/>
      <c r="GA28" s="6"/>
    </row>
    <row r="29" spans="1:183" s="7" customFormat="1" ht="25" customHeight="1">
      <c r="A29" s="6"/>
      <c r="B29" s="13" t="s">
        <v>861</v>
      </c>
      <c r="C29" s="14" t="s">
        <v>1462</v>
      </c>
      <c r="D29" s="27">
        <v>52237</v>
      </c>
      <c r="E29" s="8">
        <v>975000</v>
      </c>
      <c r="F29" s="8">
        <v>975000</v>
      </c>
      <c r="G29" s="8">
        <v>984545</v>
      </c>
      <c r="H29" s="8">
        <v>946958</v>
      </c>
      <c r="I29" s="8"/>
      <c r="J29" s="8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  <c r="DQ29" s="6"/>
      <c r="DR29" s="6"/>
      <c r="DS29" s="6"/>
      <c r="DT29" s="6"/>
      <c r="DU29" s="6"/>
      <c r="DV29" s="6"/>
      <c r="DW29" s="6"/>
      <c r="DX29" s="6"/>
      <c r="DY29" s="6"/>
      <c r="DZ29" s="6"/>
      <c r="EA29" s="6"/>
      <c r="EB29" s="6"/>
      <c r="EC29" s="6"/>
      <c r="ED29" s="6"/>
      <c r="EE29" s="6"/>
      <c r="EF29" s="6"/>
      <c r="EG29" s="6"/>
      <c r="EH29" s="6"/>
      <c r="EI29" s="6"/>
      <c r="EJ29" s="6"/>
      <c r="EK29" s="6"/>
      <c r="EL29" s="6"/>
      <c r="EM29" s="6"/>
      <c r="EN29" s="6"/>
      <c r="EO29" s="6"/>
      <c r="EP29" s="6"/>
      <c r="EQ29" s="6"/>
      <c r="ER29" s="6"/>
      <c r="ES29" s="6"/>
      <c r="ET29" s="6"/>
      <c r="EU29" s="6"/>
      <c r="EV29" s="6"/>
      <c r="EW29" s="6"/>
      <c r="EX29" s="6"/>
      <c r="EY29" s="6"/>
      <c r="EZ29" s="6"/>
      <c r="FA29" s="6"/>
      <c r="FB29" s="6"/>
      <c r="FC29" s="6"/>
      <c r="FD29" s="6"/>
      <c r="FE29" s="6"/>
      <c r="FF29" s="6"/>
      <c r="FG29" s="6"/>
      <c r="FH29" s="6"/>
      <c r="FI29" s="6"/>
      <c r="FJ29" s="6"/>
      <c r="FK29" s="6"/>
      <c r="FL29" s="6"/>
      <c r="FM29" s="6"/>
      <c r="FN29" s="6"/>
      <c r="FO29" s="6"/>
      <c r="FP29" s="6"/>
      <c r="FQ29" s="6"/>
      <c r="FR29" s="6"/>
      <c r="FS29" s="6"/>
      <c r="FT29" s="6"/>
      <c r="FU29" s="6"/>
      <c r="FV29" s="6"/>
      <c r="FW29" s="6"/>
      <c r="FX29" s="6"/>
      <c r="FY29" s="6"/>
      <c r="FZ29" s="6"/>
      <c r="GA29" s="6"/>
    </row>
    <row r="30" spans="1:183" s="7" customFormat="1" ht="25" customHeight="1">
      <c r="A30" s="6"/>
      <c r="B30" s="7" t="s">
        <v>877</v>
      </c>
      <c r="C30" s="14" t="s">
        <v>1279</v>
      </c>
      <c r="D30" s="16" t="s">
        <v>1463</v>
      </c>
      <c r="E30" s="8">
        <v>7178351</v>
      </c>
      <c r="F30" s="8">
        <v>1419881</v>
      </c>
      <c r="G30" s="8">
        <v>1243406</v>
      </c>
      <c r="H30" s="8">
        <v>1228414</v>
      </c>
      <c r="I30" s="8"/>
      <c r="J30" s="8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  <c r="DQ30" s="6"/>
      <c r="DR30" s="6"/>
      <c r="DS30" s="6"/>
      <c r="DT30" s="6"/>
      <c r="DU30" s="6"/>
      <c r="DV30" s="6"/>
      <c r="DW30" s="6"/>
      <c r="DX30" s="6"/>
      <c r="DY30" s="6"/>
      <c r="DZ30" s="6"/>
      <c r="EA30" s="6"/>
      <c r="EB30" s="6"/>
      <c r="EC30" s="6"/>
      <c r="ED30" s="6"/>
      <c r="EE30" s="6"/>
      <c r="EF30" s="6"/>
      <c r="EG30" s="6"/>
      <c r="EH30" s="6"/>
      <c r="EI30" s="6"/>
      <c r="EJ30" s="6"/>
      <c r="EK30" s="6"/>
      <c r="EL30" s="6"/>
      <c r="EM30" s="6"/>
      <c r="EN30" s="6"/>
      <c r="EO30" s="6"/>
      <c r="EP30" s="6"/>
      <c r="EQ30" s="6"/>
      <c r="ER30" s="6"/>
      <c r="ES30" s="6"/>
      <c r="ET30" s="6"/>
      <c r="EU30" s="6"/>
      <c r="EV30" s="6"/>
      <c r="EW30" s="6"/>
      <c r="EX30" s="6"/>
      <c r="EY30" s="6"/>
      <c r="EZ30" s="6"/>
      <c r="FA30" s="6"/>
      <c r="FB30" s="6"/>
      <c r="FC30" s="6"/>
      <c r="FD30" s="6"/>
      <c r="FE30" s="6"/>
      <c r="FF30" s="6"/>
      <c r="FG30" s="6"/>
      <c r="FH30" s="6"/>
      <c r="FI30" s="6"/>
      <c r="FJ30" s="6"/>
      <c r="FK30" s="6"/>
      <c r="FL30" s="6"/>
      <c r="FM30" s="6"/>
      <c r="FN30" s="6"/>
      <c r="FO30" s="6"/>
      <c r="FP30" s="6"/>
      <c r="FQ30" s="6"/>
      <c r="FR30" s="6"/>
      <c r="FS30" s="6"/>
      <c r="FT30" s="6"/>
      <c r="FU30" s="6"/>
      <c r="FV30" s="6"/>
      <c r="FW30" s="6"/>
      <c r="FX30" s="6"/>
      <c r="FY30" s="6"/>
      <c r="FZ30" s="6"/>
      <c r="GA30" s="6"/>
    </row>
    <row r="31" spans="1:183" s="7" customFormat="1" ht="25" customHeight="1">
      <c r="A31" s="6"/>
      <c r="B31" s="7" t="s">
        <v>1461</v>
      </c>
      <c r="C31" s="14" t="s">
        <v>1460</v>
      </c>
      <c r="D31" s="27">
        <v>53700</v>
      </c>
      <c r="E31" s="8">
        <v>907491</v>
      </c>
      <c r="F31" s="8">
        <v>460696</v>
      </c>
      <c r="G31" s="8">
        <v>425864</v>
      </c>
      <c r="H31" s="8">
        <v>423502</v>
      </c>
      <c r="I31" s="8"/>
      <c r="J31" s="8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  <c r="DR31" s="6"/>
      <c r="DS31" s="6"/>
      <c r="DT31" s="6"/>
      <c r="DU31" s="6"/>
      <c r="DV31" s="6"/>
      <c r="DW31" s="6"/>
      <c r="DX31" s="6"/>
      <c r="DY31" s="6"/>
      <c r="DZ31" s="6"/>
      <c r="EA31" s="6"/>
      <c r="EB31" s="6"/>
      <c r="EC31" s="6"/>
      <c r="ED31" s="6"/>
      <c r="EE31" s="6"/>
      <c r="EF31" s="6"/>
      <c r="EG31" s="6"/>
      <c r="EH31" s="6"/>
      <c r="EI31" s="6"/>
      <c r="EJ31" s="6"/>
      <c r="EK31" s="6"/>
      <c r="EL31" s="6"/>
      <c r="EM31" s="6"/>
      <c r="EN31" s="6"/>
      <c r="EO31" s="6"/>
      <c r="EP31" s="6"/>
      <c r="EQ31" s="6"/>
      <c r="ER31" s="6"/>
      <c r="ES31" s="6"/>
      <c r="ET31" s="6"/>
      <c r="EU31" s="6"/>
      <c r="EV31" s="6"/>
      <c r="EW31" s="6"/>
      <c r="EX31" s="6"/>
      <c r="EY31" s="6"/>
      <c r="EZ31" s="6"/>
      <c r="FA31" s="6"/>
      <c r="FB31" s="6"/>
      <c r="FC31" s="6"/>
      <c r="FD31" s="6"/>
      <c r="FE31" s="6"/>
      <c r="FF31" s="6"/>
      <c r="FG31" s="6"/>
      <c r="FH31" s="6"/>
      <c r="FI31" s="6"/>
      <c r="FJ31" s="6"/>
      <c r="FK31" s="6"/>
      <c r="FL31" s="6"/>
      <c r="FM31" s="6"/>
      <c r="FN31" s="6"/>
      <c r="FO31" s="6"/>
      <c r="FP31" s="6"/>
      <c r="FQ31" s="6"/>
      <c r="FR31" s="6"/>
      <c r="FS31" s="6"/>
      <c r="FT31" s="6"/>
      <c r="FU31" s="6"/>
      <c r="FV31" s="6"/>
      <c r="FW31" s="6"/>
      <c r="FX31" s="6"/>
      <c r="FY31" s="6"/>
      <c r="FZ31" s="6"/>
      <c r="GA31" s="6"/>
    </row>
    <row r="32" spans="1:183" ht="19.5" customHeight="1" thickBot="1">
      <c r="F32" s="3"/>
      <c r="G32" s="10">
        <v>8059583</v>
      </c>
      <c r="H32" s="10">
        <v>7944936</v>
      </c>
    </row>
    <row r="35" spans="1:183" ht="22" customHeight="1">
      <c r="B35" s="90" t="s">
        <v>291</v>
      </c>
      <c r="C35" s="90"/>
      <c r="D35" s="90"/>
      <c r="E35" s="90"/>
      <c r="F35" s="90"/>
      <c r="G35" s="90"/>
      <c r="H35" s="8"/>
      <c r="I35" s="8"/>
      <c r="J35" s="8"/>
    </row>
    <row r="36" spans="1:183" s="4" customFormat="1" ht="56.25" customHeight="1">
      <c r="A36" s="5"/>
      <c r="B36" s="92" t="s">
        <v>854</v>
      </c>
      <c r="C36" s="92" t="s">
        <v>855</v>
      </c>
      <c r="D36" s="92" t="s">
        <v>856</v>
      </c>
      <c r="E36" s="92" t="s">
        <v>1287</v>
      </c>
      <c r="F36" s="93" t="s">
        <v>1321</v>
      </c>
      <c r="G36" s="93" t="s">
        <v>872</v>
      </c>
      <c r="H36" s="8"/>
      <c r="I36" s="8"/>
      <c r="J36" s="8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5"/>
      <c r="AN36" s="5"/>
      <c r="AO36" s="5"/>
      <c r="AP36" s="5"/>
      <c r="AQ36" s="5"/>
      <c r="AR36" s="5"/>
      <c r="AS36" s="5"/>
      <c r="AT36" s="5"/>
      <c r="AU36" s="5"/>
      <c r="AV36" s="5"/>
      <c r="AW36" s="5"/>
      <c r="AX36" s="5"/>
      <c r="AY36" s="5"/>
      <c r="AZ36" s="5"/>
      <c r="BA36" s="5"/>
      <c r="BB36" s="5"/>
      <c r="BC36" s="5"/>
      <c r="BD36" s="5"/>
      <c r="BE36" s="5"/>
      <c r="BF36" s="5"/>
      <c r="BG36" s="5"/>
      <c r="BH36" s="5"/>
      <c r="BI36" s="5"/>
      <c r="BJ36" s="5"/>
      <c r="BK36" s="5"/>
      <c r="BL36" s="5"/>
      <c r="BM36" s="5"/>
      <c r="BN36" s="5"/>
      <c r="BO36" s="5"/>
      <c r="BP36" s="5"/>
      <c r="BQ36" s="5"/>
      <c r="BR36" s="5"/>
      <c r="BS36" s="5"/>
      <c r="BT36" s="5"/>
      <c r="BU36" s="5"/>
      <c r="BV36" s="5"/>
      <c r="BW36" s="5"/>
      <c r="BX36" s="5"/>
      <c r="BY36" s="5"/>
      <c r="BZ36" s="5"/>
      <c r="CA36" s="5"/>
      <c r="CB36" s="5"/>
      <c r="CC36" s="5"/>
      <c r="CD36" s="5"/>
      <c r="CE36" s="5"/>
      <c r="CF36" s="5"/>
      <c r="CG36" s="5"/>
      <c r="CH36" s="5"/>
      <c r="CI36" s="5"/>
      <c r="CJ36" s="5"/>
      <c r="CK36" s="5"/>
      <c r="CL36" s="5"/>
      <c r="CM36" s="5"/>
      <c r="CN36" s="5"/>
      <c r="CO36" s="5"/>
      <c r="CP36" s="5"/>
      <c r="CQ36" s="5"/>
      <c r="CR36" s="5"/>
      <c r="CS36" s="5"/>
      <c r="CT36" s="5"/>
      <c r="CU36" s="5"/>
      <c r="CV36" s="5"/>
      <c r="CW36" s="5"/>
      <c r="CX36" s="5"/>
      <c r="CY36" s="5"/>
      <c r="CZ36" s="5"/>
      <c r="DA36" s="5"/>
      <c r="DB36" s="5"/>
      <c r="DC36" s="5"/>
      <c r="DD36" s="5"/>
      <c r="DE36" s="5"/>
      <c r="DF36" s="5"/>
      <c r="DG36" s="5"/>
      <c r="DH36" s="5"/>
      <c r="DI36" s="5"/>
      <c r="DJ36" s="5"/>
      <c r="DK36" s="5"/>
      <c r="DL36" s="5"/>
      <c r="DM36" s="5"/>
      <c r="DN36" s="5"/>
      <c r="DO36" s="5"/>
      <c r="DP36" s="5"/>
      <c r="DQ36" s="5"/>
      <c r="DR36" s="5"/>
      <c r="DS36" s="5"/>
      <c r="DT36" s="5"/>
      <c r="DU36" s="5"/>
      <c r="DV36" s="5"/>
      <c r="DW36" s="5"/>
      <c r="DX36" s="5"/>
      <c r="DY36" s="5"/>
      <c r="DZ36" s="5"/>
      <c r="EA36" s="5"/>
      <c r="EB36" s="5"/>
      <c r="EC36" s="5"/>
      <c r="ED36" s="5"/>
      <c r="EE36" s="5"/>
      <c r="EF36" s="5"/>
      <c r="EG36" s="5"/>
      <c r="EH36" s="5"/>
      <c r="EI36" s="5"/>
      <c r="EJ36" s="5"/>
      <c r="EK36" s="5"/>
      <c r="EL36" s="5"/>
      <c r="EM36" s="5"/>
      <c r="EN36" s="5"/>
      <c r="EO36" s="5"/>
      <c r="EP36" s="5"/>
      <c r="EQ36" s="5"/>
      <c r="ER36" s="5"/>
      <c r="ES36" s="5"/>
      <c r="ET36" s="5"/>
      <c r="EU36" s="5"/>
      <c r="EV36" s="5"/>
      <c r="EW36" s="5"/>
      <c r="EX36" s="5"/>
      <c r="EY36" s="5"/>
      <c r="EZ36" s="5"/>
      <c r="FA36" s="5"/>
      <c r="FB36" s="5"/>
      <c r="FC36" s="5"/>
      <c r="FD36" s="5"/>
      <c r="FE36" s="5"/>
      <c r="FF36" s="5"/>
      <c r="FG36" s="5"/>
      <c r="FH36" s="5"/>
      <c r="FI36" s="5"/>
      <c r="FJ36" s="5"/>
      <c r="FK36" s="5"/>
      <c r="FL36" s="5"/>
      <c r="FM36" s="5"/>
      <c r="FN36" s="5"/>
      <c r="FO36" s="5"/>
      <c r="FP36" s="5"/>
      <c r="FQ36" s="5"/>
      <c r="FR36" s="5"/>
      <c r="FS36" s="5"/>
      <c r="FT36" s="5"/>
      <c r="FU36" s="5"/>
      <c r="FV36" s="5"/>
      <c r="FW36" s="5"/>
      <c r="FX36" s="5"/>
      <c r="FY36" s="5"/>
      <c r="FZ36" s="5"/>
      <c r="GA36" s="5"/>
    </row>
    <row r="37" spans="1:183" s="7" customFormat="1" ht="25" customHeight="1">
      <c r="A37" s="6"/>
      <c r="B37" s="28" t="s">
        <v>292</v>
      </c>
      <c r="C37" s="11" t="s">
        <v>1464</v>
      </c>
      <c r="D37" s="12" t="s">
        <v>1465</v>
      </c>
      <c r="E37" s="18">
        <v>27814</v>
      </c>
      <c r="F37" s="8">
        <v>9803</v>
      </c>
      <c r="G37" s="8">
        <v>10312</v>
      </c>
      <c r="I37" s="8"/>
      <c r="J37" s="8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  <c r="DQ37" s="6"/>
      <c r="DR37" s="6"/>
      <c r="DS37" s="6"/>
      <c r="DT37" s="6"/>
      <c r="DU37" s="6"/>
      <c r="DV37" s="6"/>
      <c r="DW37" s="6"/>
      <c r="DX37" s="6"/>
      <c r="DY37" s="6"/>
      <c r="DZ37" s="6"/>
      <c r="EA37" s="6"/>
      <c r="EB37" s="6"/>
      <c r="EC37" s="6"/>
      <c r="ED37" s="6"/>
      <c r="EE37" s="6"/>
      <c r="EF37" s="6"/>
      <c r="EG37" s="6"/>
      <c r="EH37" s="6"/>
      <c r="EI37" s="6"/>
      <c r="EJ37" s="6"/>
      <c r="EK37" s="6"/>
      <c r="EL37" s="6"/>
      <c r="EM37" s="6"/>
      <c r="EN37" s="6"/>
      <c r="EO37" s="6"/>
      <c r="EP37" s="6"/>
      <c r="EQ37" s="6"/>
      <c r="ER37" s="6"/>
      <c r="ES37" s="6"/>
      <c r="ET37" s="6"/>
      <c r="EU37" s="6"/>
      <c r="EV37" s="6"/>
      <c r="EW37" s="6"/>
      <c r="EX37" s="6"/>
      <c r="EY37" s="6"/>
      <c r="EZ37" s="6"/>
      <c r="FA37" s="6"/>
      <c r="FB37" s="6"/>
      <c r="FC37" s="6"/>
      <c r="FD37" s="6"/>
      <c r="FE37" s="6"/>
      <c r="FF37" s="6"/>
      <c r="FG37" s="6"/>
      <c r="FH37" s="6"/>
      <c r="FI37" s="6"/>
      <c r="FJ37" s="6"/>
      <c r="FK37" s="6"/>
      <c r="FL37" s="6"/>
      <c r="FM37" s="6"/>
      <c r="FN37" s="6"/>
      <c r="FO37" s="6"/>
      <c r="FP37" s="6"/>
      <c r="FQ37" s="6"/>
      <c r="FR37" s="6"/>
      <c r="FS37" s="6"/>
      <c r="FT37" s="6"/>
      <c r="FU37" s="6"/>
      <c r="FV37" s="6"/>
      <c r="FW37" s="6"/>
      <c r="FX37" s="6"/>
      <c r="FY37" s="6"/>
      <c r="FZ37" s="6"/>
      <c r="GA37" s="6"/>
    </row>
    <row r="38" spans="1:183" s="7" customFormat="1" ht="25" customHeight="1">
      <c r="A38" s="6"/>
      <c r="B38" s="29" t="s">
        <v>869</v>
      </c>
      <c r="C38" s="11" t="s">
        <v>1281</v>
      </c>
      <c r="D38" s="11" t="s">
        <v>1280</v>
      </c>
      <c r="E38" s="18">
        <v>741400</v>
      </c>
      <c r="F38" s="8">
        <v>755443</v>
      </c>
      <c r="G38" s="8">
        <v>774841</v>
      </c>
      <c r="I38" s="8"/>
      <c r="J38" s="8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  <c r="DQ38" s="6"/>
      <c r="DR38" s="6"/>
      <c r="DS38" s="6"/>
      <c r="DT38" s="6"/>
      <c r="DU38" s="6"/>
      <c r="DV38" s="6"/>
      <c r="DW38" s="6"/>
      <c r="DX38" s="6"/>
      <c r="DY38" s="6"/>
      <c r="DZ38" s="6"/>
      <c r="EA38" s="6"/>
      <c r="EB38" s="6"/>
      <c r="EC38" s="6"/>
      <c r="ED38" s="6"/>
      <c r="EE38" s="6"/>
      <c r="EF38" s="6"/>
      <c r="EG38" s="6"/>
      <c r="EH38" s="6"/>
      <c r="EI38" s="6"/>
      <c r="EJ38" s="6"/>
      <c r="EK38" s="6"/>
      <c r="EL38" s="6"/>
      <c r="EM38" s="6"/>
      <c r="EN38" s="6"/>
      <c r="EO38" s="6"/>
      <c r="EP38" s="6"/>
      <c r="EQ38" s="6"/>
      <c r="ER38" s="6"/>
      <c r="ES38" s="6"/>
      <c r="ET38" s="6"/>
      <c r="EU38" s="6"/>
      <c r="EV38" s="6"/>
      <c r="EW38" s="6"/>
      <c r="EX38" s="6"/>
      <c r="EY38" s="6"/>
      <c r="EZ38" s="6"/>
      <c r="FA38" s="6"/>
      <c r="FB38" s="6"/>
      <c r="FC38" s="6"/>
      <c r="FD38" s="6"/>
      <c r="FE38" s="6"/>
      <c r="FF38" s="6"/>
      <c r="FG38" s="6"/>
      <c r="FH38" s="6"/>
      <c r="FI38" s="6"/>
      <c r="FJ38" s="6"/>
      <c r="FK38" s="6"/>
      <c r="FL38" s="6"/>
      <c r="FM38" s="6"/>
      <c r="FN38" s="6"/>
      <c r="FO38" s="6"/>
      <c r="FP38" s="6"/>
      <c r="FQ38" s="6"/>
      <c r="FR38" s="6"/>
      <c r="FS38" s="6"/>
      <c r="FT38" s="6"/>
      <c r="FU38" s="6"/>
      <c r="FV38" s="6"/>
      <c r="FW38" s="6"/>
      <c r="FX38" s="6"/>
      <c r="FY38" s="6"/>
      <c r="FZ38" s="6"/>
      <c r="GA38" s="6"/>
    </row>
    <row r="39" spans="1:183" s="7" customFormat="1" ht="25" customHeight="1">
      <c r="A39" s="6"/>
      <c r="B39" s="29" t="s">
        <v>869</v>
      </c>
      <c r="C39" s="11" t="s">
        <v>875</v>
      </c>
      <c r="D39" s="17" t="s">
        <v>874</v>
      </c>
      <c r="E39" s="18">
        <v>276100</v>
      </c>
      <c r="F39" s="8">
        <v>387026</v>
      </c>
      <c r="G39" s="8">
        <v>377720</v>
      </c>
      <c r="I39" s="8"/>
      <c r="J39" s="8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  <c r="DQ39" s="6"/>
      <c r="DR39" s="6"/>
      <c r="DS39" s="6"/>
      <c r="DT39" s="6"/>
      <c r="DU39" s="6"/>
      <c r="DV39" s="6"/>
      <c r="DW39" s="6"/>
      <c r="DX39" s="6"/>
      <c r="DY39" s="6"/>
      <c r="DZ39" s="6"/>
      <c r="EA39" s="6"/>
      <c r="EB39" s="6"/>
      <c r="EC39" s="6"/>
      <c r="ED39" s="6"/>
      <c r="EE39" s="6"/>
      <c r="EF39" s="6"/>
      <c r="EG39" s="6"/>
      <c r="EH39" s="6"/>
      <c r="EI39" s="6"/>
      <c r="EJ39" s="6"/>
      <c r="EK39" s="6"/>
      <c r="EL39" s="6"/>
      <c r="EM39" s="6"/>
      <c r="EN39" s="6"/>
      <c r="EO39" s="6"/>
      <c r="EP39" s="6"/>
      <c r="EQ39" s="6"/>
      <c r="ER39" s="6"/>
      <c r="ES39" s="6"/>
      <c r="ET39" s="6"/>
      <c r="EU39" s="6"/>
      <c r="EV39" s="6"/>
      <c r="EW39" s="6"/>
      <c r="EX39" s="6"/>
      <c r="EY39" s="6"/>
      <c r="EZ39" s="6"/>
      <c r="FA39" s="6"/>
      <c r="FB39" s="6"/>
      <c r="FC39" s="6"/>
      <c r="FD39" s="6"/>
      <c r="FE39" s="6"/>
      <c r="FF39" s="6"/>
      <c r="FG39" s="6"/>
      <c r="FH39" s="6"/>
      <c r="FI39" s="6"/>
      <c r="FJ39" s="6"/>
      <c r="FK39" s="6"/>
      <c r="FL39" s="6"/>
      <c r="FM39" s="6"/>
      <c r="FN39" s="6"/>
      <c r="FO39" s="6"/>
      <c r="FP39" s="6"/>
      <c r="FQ39" s="6"/>
      <c r="FR39" s="6"/>
      <c r="FS39" s="6"/>
      <c r="FT39" s="6"/>
      <c r="FU39" s="6"/>
      <c r="FV39" s="6"/>
      <c r="FW39" s="6"/>
      <c r="FX39" s="6"/>
      <c r="FY39" s="6"/>
      <c r="FZ39" s="6"/>
      <c r="GA39" s="6"/>
    </row>
    <row r="40" spans="1:183" ht="19.5" customHeight="1" thickBot="1">
      <c r="F40" s="10">
        <v>1152272</v>
      </c>
      <c r="G40" s="10">
        <v>1162873</v>
      </c>
    </row>
    <row r="43" spans="1:183" ht="22" customHeight="1">
      <c r="B43" s="90" t="s">
        <v>293</v>
      </c>
      <c r="C43" s="90"/>
      <c r="D43" s="90"/>
      <c r="E43" s="90"/>
      <c r="F43" s="90"/>
      <c r="G43" s="90"/>
      <c r="H43" s="90"/>
      <c r="I43" s="8"/>
      <c r="J43" s="8"/>
    </row>
    <row r="44" spans="1:183" s="4" customFormat="1" ht="56.25" customHeight="1">
      <c r="A44" s="5"/>
      <c r="B44" s="92" t="s">
        <v>854</v>
      </c>
      <c r="C44" s="92" t="s">
        <v>855</v>
      </c>
      <c r="D44" s="92" t="s">
        <v>856</v>
      </c>
      <c r="E44" s="92" t="s">
        <v>1288</v>
      </c>
      <c r="F44" s="92" t="s">
        <v>857</v>
      </c>
      <c r="G44" s="93" t="s">
        <v>1321</v>
      </c>
      <c r="H44" s="93" t="s">
        <v>872</v>
      </c>
      <c r="I44" s="8"/>
      <c r="J44" s="8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  <c r="AY44" s="5"/>
      <c r="AZ44" s="5"/>
      <c r="BA44" s="5"/>
      <c r="BB44" s="5"/>
      <c r="BC44" s="5"/>
      <c r="BD44" s="5"/>
      <c r="BE44" s="5"/>
      <c r="BF44" s="5"/>
      <c r="BG44" s="5"/>
      <c r="BH44" s="5"/>
      <c r="BI44" s="5"/>
      <c r="BJ44" s="5"/>
      <c r="BK44" s="5"/>
      <c r="BL44" s="5"/>
      <c r="BM44" s="5"/>
      <c r="BN44" s="5"/>
      <c r="BO44" s="5"/>
      <c r="BP44" s="5"/>
      <c r="BQ44" s="5"/>
      <c r="BR44" s="5"/>
      <c r="BS44" s="5"/>
      <c r="BT44" s="5"/>
      <c r="BU44" s="5"/>
      <c r="BV44" s="5"/>
      <c r="BW44" s="5"/>
      <c r="BX44" s="5"/>
      <c r="BY44" s="5"/>
      <c r="BZ44" s="5"/>
      <c r="CA44" s="5"/>
      <c r="CB44" s="5"/>
      <c r="CC44" s="5"/>
      <c r="CD44" s="5"/>
      <c r="CE44" s="5"/>
      <c r="CF44" s="5"/>
      <c r="CG44" s="5"/>
      <c r="CH44" s="5"/>
      <c r="CI44" s="5"/>
      <c r="CJ44" s="5"/>
      <c r="CK44" s="5"/>
      <c r="CL44" s="5"/>
      <c r="CM44" s="5"/>
      <c r="CN44" s="5"/>
      <c r="CO44" s="5"/>
      <c r="CP44" s="5"/>
      <c r="CQ44" s="5"/>
      <c r="CR44" s="5"/>
      <c r="CS44" s="5"/>
      <c r="CT44" s="5"/>
      <c r="CU44" s="5"/>
      <c r="CV44" s="5"/>
      <c r="CW44" s="5"/>
      <c r="CX44" s="5"/>
      <c r="CY44" s="5"/>
      <c r="CZ44" s="5"/>
      <c r="DA44" s="5"/>
      <c r="DB44" s="5"/>
      <c r="DC44" s="5"/>
      <c r="DD44" s="5"/>
      <c r="DE44" s="5"/>
      <c r="DF44" s="5"/>
      <c r="DG44" s="5"/>
      <c r="DH44" s="5"/>
      <c r="DI44" s="5"/>
      <c r="DJ44" s="5"/>
      <c r="DK44" s="5"/>
      <c r="DL44" s="5"/>
      <c r="DM44" s="5"/>
      <c r="DN44" s="5"/>
      <c r="DO44" s="5"/>
      <c r="DP44" s="5"/>
      <c r="DQ44" s="5"/>
      <c r="DR44" s="5"/>
      <c r="DS44" s="5"/>
      <c r="DT44" s="5"/>
      <c r="DU44" s="5"/>
      <c r="DV44" s="5"/>
      <c r="DW44" s="5"/>
      <c r="DX44" s="5"/>
      <c r="DY44" s="5"/>
      <c r="DZ44" s="5"/>
      <c r="EA44" s="5"/>
      <c r="EB44" s="5"/>
      <c r="EC44" s="5"/>
      <c r="ED44" s="5"/>
      <c r="EE44" s="5"/>
      <c r="EF44" s="5"/>
      <c r="EG44" s="5"/>
      <c r="EH44" s="5"/>
      <c r="EI44" s="5"/>
      <c r="EJ44" s="5"/>
      <c r="EK44" s="5"/>
      <c r="EL44" s="5"/>
      <c r="EM44" s="5"/>
      <c r="EN44" s="5"/>
      <c r="EO44" s="5"/>
      <c r="EP44" s="5"/>
      <c r="EQ44" s="5"/>
      <c r="ER44" s="5"/>
      <c r="ES44" s="5"/>
      <c r="ET44" s="5"/>
      <c r="EU44" s="5"/>
      <c r="EV44" s="5"/>
      <c r="EW44" s="5"/>
      <c r="EX44" s="5"/>
      <c r="EY44" s="5"/>
      <c r="EZ44" s="5"/>
      <c r="FA44" s="5"/>
      <c r="FB44" s="5"/>
      <c r="FC44" s="5"/>
      <c r="FD44" s="5"/>
      <c r="FE44" s="5"/>
      <c r="FF44" s="5"/>
      <c r="FG44" s="5"/>
      <c r="FH44" s="5"/>
      <c r="FI44" s="5"/>
      <c r="FJ44" s="5"/>
      <c r="FK44" s="5"/>
      <c r="FL44" s="5"/>
      <c r="FM44" s="5"/>
      <c r="FN44" s="5"/>
      <c r="FO44" s="5"/>
      <c r="FP44" s="5"/>
      <c r="FQ44" s="5"/>
      <c r="FR44" s="5"/>
      <c r="FS44" s="5"/>
      <c r="FT44" s="5"/>
      <c r="FU44" s="5"/>
      <c r="FV44" s="5"/>
      <c r="FW44" s="5"/>
      <c r="FX44" s="5"/>
      <c r="FY44" s="5"/>
      <c r="FZ44" s="5"/>
      <c r="GA44" s="5"/>
    </row>
    <row r="45" spans="1:183" s="7" customFormat="1" ht="39.65" customHeight="1">
      <c r="A45" s="6"/>
      <c r="B45" s="29" t="s">
        <v>877</v>
      </c>
      <c r="C45" s="14" t="s">
        <v>1466</v>
      </c>
      <c r="D45" s="15" t="s">
        <v>876</v>
      </c>
      <c r="E45" s="20">
        <v>302969</v>
      </c>
      <c r="F45" s="21">
        <v>292992</v>
      </c>
      <c r="G45" s="8">
        <v>226877</v>
      </c>
      <c r="H45" s="8">
        <v>229683</v>
      </c>
      <c r="I45" s="8"/>
      <c r="J45" s="8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6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  <c r="DQ45" s="6"/>
      <c r="DR45" s="6"/>
      <c r="DS45" s="6"/>
      <c r="DT45" s="6"/>
      <c r="DU45" s="6"/>
      <c r="DV45" s="6"/>
      <c r="DW45" s="6"/>
      <c r="DX45" s="6"/>
      <c r="DY45" s="6"/>
      <c r="DZ45" s="6"/>
      <c r="EA45" s="6"/>
      <c r="EB45" s="6"/>
      <c r="EC45" s="6"/>
      <c r="ED45" s="6"/>
      <c r="EE45" s="6"/>
      <c r="EF45" s="6"/>
      <c r="EG45" s="6"/>
      <c r="EH45" s="6"/>
      <c r="EI45" s="6"/>
      <c r="EJ45" s="6"/>
      <c r="EK45" s="6"/>
      <c r="EL45" s="6"/>
      <c r="EM45" s="6"/>
      <c r="EN45" s="6"/>
      <c r="EO45" s="6"/>
      <c r="EP45" s="6"/>
      <c r="EQ45" s="6"/>
      <c r="ER45" s="6"/>
      <c r="ES45" s="6"/>
      <c r="ET45" s="6"/>
      <c r="EU45" s="6"/>
      <c r="EV45" s="6"/>
      <c r="EW45" s="6"/>
      <c r="EX45" s="6"/>
      <c r="EY45" s="6"/>
      <c r="EZ45" s="6"/>
      <c r="FA45" s="6"/>
      <c r="FB45" s="6"/>
      <c r="FC45" s="6"/>
      <c r="FD45" s="6"/>
      <c r="FE45" s="6"/>
      <c r="FF45" s="6"/>
      <c r="FG45" s="6"/>
      <c r="FH45" s="6"/>
      <c r="FI45" s="6"/>
      <c r="FJ45" s="6"/>
      <c r="FK45" s="6"/>
      <c r="FL45" s="6"/>
      <c r="FM45" s="6"/>
      <c r="FN45" s="6"/>
      <c r="FO45" s="6"/>
      <c r="FP45" s="6"/>
      <c r="FQ45" s="6"/>
      <c r="FR45" s="6"/>
      <c r="FS45" s="6"/>
      <c r="FT45" s="6"/>
      <c r="FU45" s="6"/>
      <c r="FV45" s="6"/>
      <c r="FW45" s="6"/>
      <c r="FX45" s="6"/>
      <c r="FY45" s="6"/>
      <c r="FZ45" s="6"/>
      <c r="GA45" s="6"/>
    </row>
    <row r="46" spans="1:183" s="7" customFormat="1" ht="25" customHeight="1">
      <c r="A46" s="6"/>
      <c r="B46" s="29" t="s">
        <v>869</v>
      </c>
      <c r="C46" s="11" t="s">
        <v>951</v>
      </c>
      <c r="D46" s="19" t="s">
        <v>1467</v>
      </c>
      <c r="E46" s="20">
        <v>400000</v>
      </c>
      <c r="F46" s="21">
        <v>400000</v>
      </c>
      <c r="G46" s="8">
        <v>424844</v>
      </c>
      <c r="H46" s="8">
        <v>409680</v>
      </c>
      <c r="I46" s="8"/>
      <c r="J46" s="8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  <c r="DQ46" s="6"/>
      <c r="DR46" s="6"/>
      <c r="DS46" s="6"/>
      <c r="DT46" s="6"/>
      <c r="DU46" s="6"/>
      <c r="DV46" s="6"/>
      <c r="DW46" s="6"/>
      <c r="DX46" s="6"/>
      <c r="DY46" s="6"/>
      <c r="DZ46" s="6"/>
      <c r="EA46" s="6"/>
      <c r="EB46" s="6"/>
      <c r="EC46" s="6"/>
      <c r="ED46" s="6"/>
      <c r="EE46" s="6"/>
      <c r="EF46" s="6"/>
      <c r="EG46" s="6"/>
      <c r="EH46" s="6"/>
      <c r="EI46" s="6"/>
      <c r="EJ46" s="6"/>
      <c r="EK46" s="6"/>
      <c r="EL46" s="6"/>
      <c r="EM46" s="6"/>
      <c r="EN46" s="6"/>
      <c r="EO46" s="6"/>
      <c r="EP46" s="6"/>
      <c r="EQ46" s="6"/>
      <c r="ER46" s="6"/>
      <c r="ES46" s="6"/>
      <c r="ET46" s="6"/>
      <c r="EU46" s="6"/>
      <c r="EV46" s="6"/>
      <c r="EW46" s="6"/>
      <c r="EX46" s="6"/>
      <c r="EY46" s="6"/>
      <c r="EZ46" s="6"/>
      <c r="FA46" s="6"/>
      <c r="FB46" s="6"/>
      <c r="FC46" s="6"/>
      <c r="FD46" s="6"/>
      <c r="FE46" s="6"/>
      <c r="FF46" s="6"/>
      <c r="FG46" s="6"/>
      <c r="FH46" s="6"/>
      <c r="FI46" s="6"/>
      <c r="FJ46" s="6"/>
      <c r="FK46" s="6"/>
      <c r="FL46" s="6"/>
      <c r="FM46" s="6"/>
      <c r="FN46" s="6"/>
      <c r="FO46" s="6"/>
      <c r="FP46" s="6"/>
      <c r="FQ46" s="6"/>
      <c r="FR46" s="6"/>
      <c r="FS46" s="6"/>
      <c r="FT46" s="6"/>
      <c r="FU46" s="6"/>
      <c r="FV46" s="6"/>
      <c r="FW46" s="6"/>
      <c r="FX46" s="6"/>
      <c r="FY46" s="6"/>
      <c r="FZ46" s="6"/>
      <c r="GA46" s="6"/>
    </row>
    <row r="47" spans="1:183" ht="19.5" customHeight="1" thickBot="1">
      <c r="F47" s="3"/>
      <c r="G47" s="10">
        <v>651721</v>
      </c>
      <c r="H47" s="10">
        <v>639363</v>
      </c>
    </row>
    <row r="50" spans="1:183" ht="22" customHeight="1">
      <c r="B50" s="90" t="s">
        <v>294</v>
      </c>
      <c r="C50" s="90"/>
      <c r="D50" s="90"/>
      <c r="E50" s="90"/>
      <c r="F50" s="90"/>
      <c r="G50" s="90"/>
      <c r="H50" s="90"/>
      <c r="I50" s="8"/>
      <c r="J50" s="8"/>
    </row>
    <row r="51" spans="1:183" s="4" customFormat="1" ht="56.25" customHeight="1">
      <c r="A51" s="5"/>
      <c r="B51" s="92" t="s">
        <v>854</v>
      </c>
      <c r="C51" s="92" t="s">
        <v>855</v>
      </c>
      <c r="D51" s="92" t="s">
        <v>856</v>
      </c>
      <c r="E51" s="92" t="s">
        <v>1288</v>
      </c>
      <c r="F51" s="92" t="s">
        <v>857</v>
      </c>
      <c r="G51" s="93" t="s">
        <v>1321</v>
      </c>
      <c r="H51" s="93" t="s">
        <v>872</v>
      </c>
      <c r="I51" s="8"/>
      <c r="J51" s="8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  <c r="AQ51" s="5"/>
      <c r="AR51" s="5"/>
      <c r="AS51" s="5"/>
      <c r="AT51" s="5"/>
      <c r="AU51" s="5"/>
      <c r="AV51" s="5"/>
      <c r="AW51" s="5"/>
      <c r="AX51" s="5"/>
      <c r="AY51" s="5"/>
      <c r="AZ51" s="5"/>
      <c r="BA51" s="5"/>
      <c r="BB51" s="5"/>
      <c r="BC51" s="5"/>
      <c r="BD51" s="5"/>
      <c r="BE51" s="5"/>
      <c r="BF51" s="5"/>
      <c r="BG51" s="5"/>
      <c r="BH51" s="5"/>
      <c r="BI51" s="5"/>
      <c r="BJ51" s="5"/>
      <c r="BK51" s="5"/>
      <c r="BL51" s="5"/>
      <c r="BM51" s="5"/>
      <c r="BN51" s="5"/>
      <c r="BO51" s="5"/>
      <c r="BP51" s="5"/>
      <c r="BQ51" s="5"/>
      <c r="BR51" s="5"/>
      <c r="BS51" s="5"/>
      <c r="BT51" s="5"/>
      <c r="BU51" s="5"/>
      <c r="BV51" s="5"/>
      <c r="BW51" s="5"/>
      <c r="BX51" s="5"/>
      <c r="BY51" s="5"/>
      <c r="BZ51" s="5"/>
      <c r="CA51" s="5"/>
      <c r="CB51" s="5"/>
      <c r="CC51" s="5"/>
      <c r="CD51" s="5"/>
      <c r="CE51" s="5"/>
      <c r="CF51" s="5"/>
      <c r="CG51" s="5"/>
      <c r="CH51" s="5"/>
      <c r="CI51" s="5"/>
      <c r="CJ51" s="5"/>
      <c r="CK51" s="5"/>
      <c r="CL51" s="5"/>
      <c r="CM51" s="5"/>
      <c r="CN51" s="5"/>
      <c r="CO51" s="5"/>
      <c r="CP51" s="5"/>
      <c r="CQ51" s="5"/>
      <c r="CR51" s="5"/>
      <c r="CS51" s="5"/>
      <c r="CT51" s="5"/>
      <c r="CU51" s="5"/>
      <c r="CV51" s="5"/>
      <c r="CW51" s="5"/>
      <c r="CX51" s="5"/>
      <c r="CY51" s="5"/>
      <c r="CZ51" s="5"/>
      <c r="DA51" s="5"/>
      <c r="DB51" s="5"/>
      <c r="DC51" s="5"/>
      <c r="DD51" s="5"/>
      <c r="DE51" s="5"/>
      <c r="DF51" s="5"/>
      <c r="DG51" s="5"/>
      <c r="DH51" s="5"/>
      <c r="DI51" s="5"/>
      <c r="DJ51" s="5"/>
      <c r="DK51" s="5"/>
      <c r="DL51" s="5"/>
      <c r="DM51" s="5"/>
      <c r="DN51" s="5"/>
      <c r="DO51" s="5"/>
      <c r="DP51" s="5"/>
      <c r="DQ51" s="5"/>
      <c r="DR51" s="5"/>
      <c r="DS51" s="5"/>
      <c r="DT51" s="5"/>
      <c r="DU51" s="5"/>
      <c r="DV51" s="5"/>
      <c r="DW51" s="5"/>
      <c r="DX51" s="5"/>
      <c r="DY51" s="5"/>
      <c r="DZ51" s="5"/>
      <c r="EA51" s="5"/>
      <c r="EB51" s="5"/>
      <c r="EC51" s="5"/>
      <c r="ED51" s="5"/>
      <c r="EE51" s="5"/>
      <c r="EF51" s="5"/>
      <c r="EG51" s="5"/>
      <c r="EH51" s="5"/>
      <c r="EI51" s="5"/>
      <c r="EJ51" s="5"/>
      <c r="EK51" s="5"/>
      <c r="EL51" s="5"/>
      <c r="EM51" s="5"/>
      <c r="EN51" s="5"/>
      <c r="EO51" s="5"/>
      <c r="EP51" s="5"/>
      <c r="EQ51" s="5"/>
      <c r="ER51" s="5"/>
      <c r="ES51" s="5"/>
      <c r="ET51" s="5"/>
      <c r="EU51" s="5"/>
      <c r="EV51" s="5"/>
      <c r="EW51" s="5"/>
      <c r="EX51" s="5"/>
      <c r="EY51" s="5"/>
      <c r="EZ51" s="5"/>
      <c r="FA51" s="5"/>
      <c r="FB51" s="5"/>
      <c r="FC51" s="5"/>
      <c r="FD51" s="5"/>
      <c r="FE51" s="5"/>
      <c r="FF51" s="5"/>
      <c r="FG51" s="5"/>
      <c r="FH51" s="5"/>
      <c r="FI51" s="5"/>
      <c r="FJ51" s="5"/>
      <c r="FK51" s="5"/>
      <c r="FL51" s="5"/>
      <c r="FM51" s="5"/>
      <c r="FN51" s="5"/>
      <c r="FO51" s="5"/>
      <c r="FP51" s="5"/>
      <c r="FQ51" s="5"/>
      <c r="FR51" s="5"/>
      <c r="FS51" s="5"/>
      <c r="FT51" s="5"/>
      <c r="FU51" s="5"/>
      <c r="FV51" s="5"/>
      <c r="FW51" s="5"/>
      <c r="FX51" s="5"/>
      <c r="FY51" s="5"/>
      <c r="FZ51" s="5"/>
      <c r="GA51" s="5"/>
    </row>
    <row r="52" spans="1:183" s="7" customFormat="1" ht="39.65" customHeight="1">
      <c r="A52" s="6"/>
      <c r="B52" s="29" t="s">
        <v>877</v>
      </c>
      <c r="C52" s="9" t="s">
        <v>1282</v>
      </c>
      <c r="D52" s="4" t="s">
        <v>1286</v>
      </c>
      <c r="E52" s="8">
        <v>246837</v>
      </c>
      <c r="F52" s="22">
        <v>246367</v>
      </c>
      <c r="G52" s="8">
        <v>109449</v>
      </c>
      <c r="H52" s="8">
        <v>114971</v>
      </c>
      <c r="I52" s="8"/>
      <c r="J52" s="8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6"/>
      <c r="CP52" s="6"/>
      <c r="CQ52" s="6"/>
      <c r="CR52" s="6"/>
      <c r="CS52" s="6"/>
      <c r="CT52" s="6"/>
      <c r="CU52" s="6"/>
      <c r="CV52" s="6"/>
      <c r="CW52" s="6"/>
      <c r="CX52" s="6"/>
      <c r="CY52" s="6"/>
      <c r="CZ52" s="6"/>
      <c r="DA52" s="6"/>
      <c r="DB52" s="6"/>
      <c r="DC52" s="6"/>
      <c r="DD52" s="6"/>
      <c r="DE52" s="6"/>
      <c r="DF52" s="6"/>
      <c r="DG52" s="6"/>
      <c r="DH52" s="6"/>
      <c r="DI52" s="6"/>
      <c r="DJ52" s="6"/>
      <c r="DK52" s="6"/>
      <c r="DL52" s="6"/>
      <c r="DM52" s="6"/>
      <c r="DN52" s="6"/>
      <c r="DO52" s="6"/>
      <c r="DP52" s="6"/>
      <c r="DQ52" s="6"/>
      <c r="DR52" s="6"/>
      <c r="DS52" s="6"/>
      <c r="DT52" s="6"/>
      <c r="DU52" s="6"/>
      <c r="DV52" s="6"/>
      <c r="DW52" s="6"/>
      <c r="DX52" s="6"/>
      <c r="DY52" s="6"/>
      <c r="DZ52" s="6"/>
      <c r="EA52" s="6"/>
      <c r="EB52" s="6"/>
      <c r="EC52" s="6"/>
      <c r="ED52" s="6"/>
      <c r="EE52" s="6"/>
      <c r="EF52" s="6"/>
      <c r="EG52" s="6"/>
      <c r="EH52" s="6"/>
      <c r="EI52" s="6"/>
      <c r="EJ52" s="6"/>
      <c r="EK52" s="6"/>
      <c r="EL52" s="6"/>
      <c r="EM52" s="6"/>
      <c r="EN52" s="6"/>
      <c r="EO52" s="6"/>
      <c r="EP52" s="6"/>
      <c r="EQ52" s="6"/>
      <c r="ER52" s="6"/>
      <c r="ES52" s="6"/>
      <c r="ET52" s="6"/>
      <c r="EU52" s="6"/>
      <c r="EV52" s="6"/>
      <c r="EW52" s="6"/>
      <c r="EX52" s="6"/>
      <c r="EY52" s="6"/>
      <c r="EZ52" s="6"/>
      <c r="FA52" s="6"/>
      <c r="FB52" s="6"/>
      <c r="FC52" s="6"/>
      <c r="FD52" s="6"/>
      <c r="FE52" s="6"/>
      <c r="FF52" s="6"/>
      <c r="FG52" s="6"/>
      <c r="FH52" s="6"/>
      <c r="FI52" s="6"/>
      <c r="FJ52" s="6"/>
      <c r="FK52" s="6"/>
      <c r="FL52" s="6"/>
      <c r="FM52" s="6"/>
      <c r="FN52" s="6"/>
      <c r="FO52" s="6"/>
      <c r="FP52" s="6"/>
      <c r="FQ52" s="6"/>
      <c r="FR52" s="6"/>
      <c r="FS52" s="6"/>
      <c r="FT52" s="6"/>
      <c r="FU52" s="6"/>
      <c r="FV52" s="6"/>
      <c r="FW52" s="6"/>
      <c r="FX52" s="6"/>
      <c r="FY52" s="6"/>
      <c r="FZ52" s="6"/>
      <c r="GA52" s="6"/>
    </row>
    <row r="53" spans="1:183" s="7" customFormat="1" ht="39.65" customHeight="1">
      <c r="A53" s="6"/>
      <c r="B53" s="29" t="s">
        <v>869</v>
      </c>
      <c r="C53" s="4" t="s">
        <v>879</v>
      </c>
      <c r="D53" s="23" t="s">
        <v>878</v>
      </c>
      <c r="E53" s="8">
        <v>310000</v>
      </c>
      <c r="F53" s="22">
        <v>310000</v>
      </c>
      <c r="G53" s="8">
        <v>427582</v>
      </c>
      <c r="H53" s="8">
        <v>412557</v>
      </c>
      <c r="I53" s="8"/>
      <c r="J53" s="8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6"/>
      <c r="CP53" s="6"/>
      <c r="CQ53" s="6"/>
      <c r="CR53" s="6"/>
      <c r="CS53" s="6"/>
      <c r="CT53" s="6"/>
      <c r="CU53" s="6"/>
      <c r="CV53" s="6"/>
      <c r="CW53" s="6"/>
      <c r="CX53" s="6"/>
      <c r="CY53" s="6"/>
      <c r="CZ53" s="6"/>
      <c r="DA53" s="6"/>
      <c r="DB53" s="6"/>
      <c r="DC53" s="6"/>
      <c r="DD53" s="6"/>
      <c r="DE53" s="6"/>
      <c r="DF53" s="6"/>
      <c r="DG53" s="6"/>
      <c r="DH53" s="6"/>
      <c r="DI53" s="6"/>
      <c r="DJ53" s="6"/>
      <c r="DK53" s="6"/>
      <c r="DL53" s="6"/>
      <c r="DM53" s="6"/>
      <c r="DN53" s="6"/>
      <c r="DO53" s="6"/>
      <c r="DP53" s="6"/>
      <c r="DQ53" s="6"/>
      <c r="DR53" s="6"/>
      <c r="DS53" s="6"/>
      <c r="DT53" s="6"/>
      <c r="DU53" s="6"/>
      <c r="DV53" s="6"/>
      <c r="DW53" s="6"/>
      <c r="DX53" s="6"/>
      <c r="DY53" s="6"/>
      <c r="DZ53" s="6"/>
      <c r="EA53" s="6"/>
      <c r="EB53" s="6"/>
      <c r="EC53" s="6"/>
      <c r="ED53" s="6"/>
      <c r="EE53" s="6"/>
      <c r="EF53" s="6"/>
      <c r="EG53" s="6"/>
      <c r="EH53" s="6"/>
      <c r="EI53" s="6"/>
      <c r="EJ53" s="6"/>
      <c r="EK53" s="6"/>
      <c r="EL53" s="6"/>
      <c r="EM53" s="6"/>
      <c r="EN53" s="6"/>
      <c r="EO53" s="6"/>
      <c r="EP53" s="6"/>
      <c r="EQ53" s="6"/>
      <c r="ER53" s="6"/>
      <c r="ES53" s="6"/>
      <c r="ET53" s="6"/>
      <c r="EU53" s="6"/>
      <c r="EV53" s="6"/>
      <c r="EW53" s="6"/>
      <c r="EX53" s="6"/>
      <c r="EY53" s="6"/>
      <c r="EZ53" s="6"/>
      <c r="FA53" s="6"/>
      <c r="FB53" s="6"/>
      <c r="FC53" s="6"/>
      <c r="FD53" s="6"/>
      <c r="FE53" s="6"/>
      <c r="FF53" s="6"/>
      <c r="FG53" s="6"/>
      <c r="FH53" s="6"/>
      <c r="FI53" s="6"/>
      <c r="FJ53" s="6"/>
      <c r="FK53" s="6"/>
      <c r="FL53" s="6"/>
      <c r="FM53" s="6"/>
      <c r="FN53" s="6"/>
      <c r="FO53" s="6"/>
      <c r="FP53" s="6"/>
      <c r="FQ53" s="6"/>
      <c r="FR53" s="6"/>
      <c r="FS53" s="6"/>
      <c r="FT53" s="6"/>
      <c r="FU53" s="6"/>
      <c r="FV53" s="6"/>
      <c r="FW53" s="6"/>
      <c r="FX53" s="6"/>
      <c r="FY53" s="6"/>
      <c r="FZ53" s="6"/>
      <c r="GA53" s="6"/>
    </row>
    <row r="54" spans="1:183" s="7" customFormat="1" ht="25" customHeight="1">
      <c r="A54" s="6"/>
      <c r="B54" s="29" t="s">
        <v>869</v>
      </c>
      <c r="C54" s="4" t="s">
        <v>1283</v>
      </c>
      <c r="D54" s="23" t="s">
        <v>1468</v>
      </c>
      <c r="E54" s="8">
        <v>350000</v>
      </c>
      <c r="F54" s="22">
        <v>350000</v>
      </c>
      <c r="G54" s="8">
        <v>371399</v>
      </c>
      <c r="H54" s="8">
        <v>358727</v>
      </c>
      <c r="I54" s="8"/>
      <c r="J54" s="8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6"/>
      <c r="CP54" s="6"/>
      <c r="CQ54" s="6"/>
      <c r="CR54" s="6"/>
      <c r="CS54" s="6"/>
      <c r="CT54" s="6"/>
      <c r="CU54" s="6"/>
      <c r="CV54" s="6"/>
      <c r="CW54" s="6"/>
      <c r="CX54" s="6"/>
      <c r="CY54" s="6"/>
      <c r="CZ54" s="6"/>
      <c r="DA54" s="6"/>
      <c r="DB54" s="6"/>
      <c r="DC54" s="6"/>
      <c r="DD54" s="6"/>
      <c r="DE54" s="6"/>
      <c r="DF54" s="6"/>
      <c r="DG54" s="6"/>
      <c r="DH54" s="6"/>
      <c r="DI54" s="6"/>
      <c r="DJ54" s="6"/>
      <c r="DK54" s="6"/>
      <c r="DL54" s="6"/>
      <c r="DM54" s="6"/>
      <c r="DN54" s="6"/>
      <c r="DO54" s="6"/>
      <c r="DP54" s="6"/>
      <c r="DQ54" s="6"/>
      <c r="DR54" s="6"/>
      <c r="DS54" s="6"/>
      <c r="DT54" s="6"/>
      <c r="DU54" s="6"/>
      <c r="DV54" s="6"/>
      <c r="DW54" s="6"/>
      <c r="DX54" s="6"/>
      <c r="DY54" s="6"/>
      <c r="DZ54" s="6"/>
      <c r="EA54" s="6"/>
      <c r="EB54" s="6"/>
      <c r="EC54" s="6"/>
      <c r="ED54" s="6"/>
      <c r="EE54" s="6"/>
      <c r="EF54" s="6"/>
      <c r="EG54" s="6"/>
      <c r="EH54" s="6"/>
      <c r="EI54" s="6"/>
      <c r="EJ54" s="6"/>
      <c r="EK54" s="6"/>
      <c r="EL54" s="6"/>
      <c r="EM54" s="6"/>
      <c r="EN54" s="6"/>
      <c r="EO54" s="6"/>
      <c r="EP54" s="6"/>
      <c r="EQ54" s="6"/>
      <c r="ER54" s="6"/>
      <c r="ES54" s="6"/>
      <c r="ET54" s="6"/>
      <c r="EU54" s="6"/>
      <c r="EV54" s="6"/>
      <c r="EW54" s="6"/>
      <c r="EX54" s="6"/>
      <c r="EY54" s="6"/>
      <c r="EZ54" s="6"/>
      <c r="FA54" s="6"/>
      <c r="FB54" s="6"/>
      <c r="FC54" s="6"/>
      <c r="FD54" s="6"/>
      <c r="FE54" s="6"/>
      <c r="FF54" s="6"/>
      <c r="FG54" s="6"/>
      <c r="FH54" s="6"/>
      <c r="FI54" s="6"/>
      <c r="FJ54" s="6"/>
      <c r="FK54" s="6"/>
      <c r="FL54" s="6"/>
      <c r="FM54" s="6"/>
      <c r="FN54" s="6"/>
      <c r="FO54" s="6"/>
      <c r="FP54" s="6"/>
      <c r="FQ54" s="6"/>
      <c r="FR54" s="6"/>
      <c r="FS54" s="6"/>
      <c r="FT54" s="6"/>
      <c r="FU54" s="6"/>
      <c r="FV54" s="6"/>
      <c r="FW54" s="6"/>
      <c r="FX54" s="6"/>
      <c r="FY54" s="6"/>
      <c r="FZ54" s="6"/>
      <c r="GA54" s="6"/>
    </row>
    <row r="55" spans="1:183" s="7" customFormat="1" ht="25" customHeight="1">
      <c r="A55" s="6"/>
      <c r="B55" s="88" t="s">
        <v>1262</v>
      </c>
      <c r="C55" s="4" t="s">
        <v>1284</v>
      </c>
      <c r="D55" s="23" t="s">
        <v>1285</v>
      </c>
      <c r="E55" s="8">
        <v>750000</v>
      </c>
      <c r="F55" s="22">
        <v>400000</v>
      </c>
      <c r="G55" s="8">
        <v>397092</v>
      </c>
      <c r="H55" s="8">
        <v>383340</v>
      </c>
      <c r="I55" s="8"/>
      <c r="J55" s="8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6"/>
      <c r="CP55" s="6"/>
      <c r="CQ55" s="6"/>
      <c r="CR55" s="6"/>
      <c r="CS55" s="6"/>
      <c r="CT55" s="6"/>
      <c r="CU55" s="6"/>
      <c r="CV55" s="6"/>
      <c r="CW55" s="6"/>
      <c r="CX55" s="6"/>
      <c r="CY55" s="6"/>
      <c r="CZ55" s="6"/>
      <c r="DA55" s="6"/>
      <c r="DB55" s="6"/>
      <c r="DC55" s="6"/>
      <c r="DD55" s="6"/>
      <c r="DE55" s="6"/>
      <c r="DF55" s="6"/>
      <c r="DG55" s="6"/>
      <c r="DH55" s="6"/>
      <c r="DI55" s="6"/>
      <c r="DJ55" s="6"/>
      <c r="DK55" s="6"/>
      <c r="DL55" s="6"/>
      <c r="DM55" s="6"/>
      <c r="DN55" s="6"/>
      <c r="DO55" s="6"/>
      <c r="DP55" s="6"/>
      <c r="DQ55" s="6"/>
      <c r="DR55" s="6"/>
      <c r="DS55" s="6"/>
      <c r="DT55" s="6"/>
      <c r="DU55" s="6"/>
      <c r="DV55" s="6"/>
      <c r="DW55" s="6"/>
      <c r="DX55" s="6"/>
      <c r="DY55" s="6"/>
      <c r="DZ55" s="6"/>
      <c r="EA55" s="6"/>
      <c r="EB55" s="6"/>
      <c r="EC55" s="6"/>
      <c r="ED55" s="6"/>
      <c r="EE55" s="6"/>
      <c r="EF55" s="6"/>
      <c r="EG55" s="6"/>
      <c r="EH55" s="6"/>
      <c r="EI55" s="6"/>
      <c r="EJ55" s="6"/>
      <c r="EK55" s="6"/>
      <c r="EL55" s="6"/>
      <c r="EM55" s="6"/>
      <c r="EN55" s="6"/>
      <c r="EO55" s="6"/>
      <c r="EP55" s="6"/>
      <c r="EQ55" s="6"/>
      <c r="ER55" s="6"/>
      <c r="ES55" s="6"/>
      <c r="ET55" s="6"/>
      <c r="EU55" s="6"/>
      <c r="EV55" s="6"/>
      <c r="EW55" s="6"/>
      <c r="EX55" s="6"/>
      <c r="EY55" s="6"/>
      <c r="EZ55" s="6"/>
      <c r="FA55" s="6"/>
      <c r="FB55" s="6"/>
      <c r="FC55" s="6"/>
      <c r="FD55" s="6"/>
      <c r="FE55" s="6"/>
      <c r="FF55" s="6"/>
      <c r="FG55" s="6"/>
      <c r="FH55" s="6"/>
      <c r="FI55" s="6"/>
      <c r="FJ55" s="6"/>
      <c r="FK55" s="6"/>
      <c r="FL55" s="6"/>
      <c r="FM55" s="6"/>
      <c r="FN55" s="6"/>
      <c r="FO55" s="6"/>
      <c r="FP55" s="6"/>
      <c r="FQ55" s="6"/>
      <c r="FR55" s="6"/>
      <c r="FS55" s="6"/>
      <c r="FT55" s="6"/>
      <c r="FU55" s="6"/>
      <c r="FV55" s="6"/>
      <c r="FW55" s="6"/>
      <c r="FX55" s="6"/>
      <c r="FY55" s="6"/>
      <c r="FZ55" s="6"/>
      <c r="GA55" s="6"/>
    </row>
    <row r="56" spans="1:183" ht="19.5" customHeight="1" thickBot="1">
      <c r="F56" s="3"/>
      <c r="G56" s="10">
        <v>1305522</v>
      </c>
      <c r="H56" s="10">
        <v>1269595</v>
      </c>
    </row>
    <row r="58" spans="1:183" ht="22" customHeight="1">
      <c r="B58" s="90" t="s">
        <v>295</v>
      </c>
      <c r="C58" s="90"/>
      <c r="D58" s="90"/>
      <c r="E58" s="90"/>
      <c r="F58" s="90"/>
      <c r="G58" s="90"/>
      <c r="H58" s="8"/>
      <c r="I58" s="8"/>
      <c r="J58" s="8"/>
    </row>
    <row r="59" spans="1:183" s="4" customFormat="1" ht="56.25" customHeight="1">
      <c r="A59" s="5"/>
      <c r="B59" s="92" t="s">
        <v>854</v>
      </c>
      <c r="C59" s="92" t="s">
        <v>855</v>
      </c>
      <c r="D59" s="92" t="s">
        <v>856</v>
      </c>
      <c r="E59" s="92" t="s">
        <v>1287</v>
      </c>
      <c r="F59" s="93" t="s">
        <v>1321</v>
      </c>
      <c r="G59" s="93" t="s">
        <v>872</v>
      </c>
      <c r="H59" s="8"/>
      <c r="I59" s="8"/>
      <c r="J59" s="8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"/>
      <c r="AY59" s="5"/>
      <c r="AZ59" s="5"/>
      <c r="BA59" s="5"/>
      <c r="BB59" s="5"/>
      <c r="BC59" s="5"/>
      <c r="BD59" s="5"/>
      <c r="BE59" s="5"/>
      <c r="BF59" s="5"/>
      <c r="BG59" s="5"/>
      <c r="BH59" s="5"/>
      <c r="BI59" s="5"/>
      <c r="BJ59" s="5"/>
      <c r="BK59" s="5"/>
      <c r="BL59" s="5"/>
      <c r="BM59" s="5"/>
      <c r="BN59" s="5"/>
      <c r="BO59" s="5"/>
      <c r="BP59" s="5"/>
      <c r="BQ59" s="5"/>
      <c r="BR59" s="5"/>
      <c r="BS59" s="5"/>
      <c r="BT59" s="5"/>
      <c r="BU59" s="5"/>
      <c r="BV59" s="5"/>
      <c r="BW59" s="5"/>
      <c r="BX59" s="5"/>
      <c r="BY59" s="5"/>
      <c r="BZ59" s="5"/>
      <c r="CA59" s="5"/>
      <c r="CB59" s="5"/>
      <c r="CC59" s="5"/>
      <c r="CD59" s="5"/>
      <c r="CE59" s="5"/>
      <c r="CF59" s="5"/>
      <c r="CG59" s="5"/>
      <c r="CH59" s="5"/>
      <c r="CI59" s="5"/>
      <c r="CJ59" s="5"/>
      <c r="CK59" s="5"/>
      <c r="CL59" s="5"/>
      <c r="CM59" s="5"/>
      <c r="CN59" s="5"/>
      <c r="CO59" s="5"/>
      <c r="CP59" s="5"/>
      <c r="CQ59" s="5"/>
      <c r="CR59" s="5"/>
      <c r="CS59" s="5"/>
      <c r="CT59" s="5"/>
      <c r="CU59" s="5"/>
      <c r="CV59" s="5"/>
      <c r="CW59" s="5"/>
      <c r="CX59" s="5"/>
      <c r="CY59" s="5"/>
      <c r="CZ59" s="5"/>
      <c r="DA59" s="5"/>
      <c r="DB59" s="5"/>
      <c r="DC59" s="5"/>
      <c r="DD59" s="5"/>
      <c r="DE59" s="5"/>
      <c r="DF59" s="5"/>
      <c r="DG59" s="5"/>
      <c r="DH59" s="5"/>
      <c r="DI59" s="5"/>
      <c r="DJ59" s="5"/>
      <c r="DK59" s="5"/>
      <c r="DL59" s="5"/>
      <c r="DM59" s="5"/>
      <c r="DN59" s="5"/>
      <c r="DO59" s="5"/>
      <c r="DP59" s="5"/>
      <c r="DQ59" s="5"/>
      <c r="DR59" s="5"/>
      <c r="DS59" s="5"/>
      <c r="DT59" s="5"/>
      <c r="DU59" s="5"/>
      <c r="DV59" s="5"/>
      <c r="DW59" s="5"/>
      <c r="DX59" s="5"/>
      <c r="DY59" s="5"/>
      <c r="DZ59" s="5"/>
      <c r="EA59" s="5"/>
      <c r="EB59" s="5"/>
      <c r="EC59" s="5"/>
      <c r="ED59" s="5"/>
      <c r="EE59" s="5"/>
      <c r="EF59" s="5"/>
      <c r="EG59" s="5"/>
      <c r="EH59" s="5"/>
      <c r="EI59" s="5"/>
      <c r="EJ59" s="5"/>
      <c r="EK59" s="5"/>
      <c r="EL59" s="5"/>
      <c r="EM59" s="5"/>
      <c r="EN59" s="5"/>
      <c r="EO59" s="5"/>
      <c r="EP59" s="5"/>
      <c r="EQ59" s="5"/>
      <c r="ER59" s="5"/>
      <c r="ES59" s="5"/>
      <c r="ET59" s="5"/>
      <c r="EU59" s="5"/>
      <c r="EV59" s="5"/>
      <c r="EW59" s="5"/>
      <c r="EX59" s="5"/>
      <c r="EY59" s="5"/>
      <c r="EZ59" s="5"/>
      <c r="FA59" s="5"/>
      <c r="FB59" s="5"/>
      <c r="FC59" s="5"/>
      <c r="FD59" s="5"/>
      <c r="FE59" s="5"/>
      <c r="FF59" s="5"/>
      <c r="FG59" s="5"/>
      <c r="FH59" s="5"/>
      <c r="FI59" s="5"/>
      <c r="FJ59" s="5"/>
      <c r="FK59" s="5"/>
      <c r="FL59" s="5"/>
      <c r="FM59" s="5"/>
      <c r="FN59" s="5"/>
      <c r="FO59" s="5"/>
      <c r="FP59" s="5"/>
      <c r="FQ59" s="5"/>
      <c r="FR59" s="5"/>
      <c r="FS59" s="5"/>
      <c r="FT59" s="5"/>
      <c r="FU59" s="5"/>
      <c r="FV59" s="5"/>
      <c r="FW59" s="5"/>
      <c r="FX59" s="5"/>
      <c r="FY59" s="5"/>
      <c r="FZ59" s="5"/>
      <c r="GA59" s="5"/>
    </row>
    <row r="60" spans="1:183" s="7" customFormat="1" ht="25" customHeight="1">
      <c r="A60" s="6"/>
      <c r="B60" s="29" t="s">
        <v>869</v>
      </c>
      <c r="C60" s="24" t="s">
        <v>882</v>
      </c>
      <c r="D60" s="25" t="s">
        <v>880</v>
      </c>
      <c r="E60" s="26">
        <v>200000</v>
      </c>
      <c r="F60" s="8">
        <v>66126</v>
      </c>
      <c r="G60" s="8">
        <v>137084</v>
      </c>
      <c r="I60" s="8"/>
      <c r="J60" s="8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6"/>
      <c r="CP60" s="6"/>
      <c r="CQ60" s="6"/>
      <c r="CR60" s="6"/>
      <c r="CS60" s="6"/>
      <c r="CT60" s="6"/>
      <c r="CU60" s="6"/>
      <c r="CV60" s="6"/>
      <c r="CW60" s="6"/>
      <c r="CX60" s="6"/>
      <c r="CY60" s="6"/>
      <c r="CZ60" s="6"/>
      <c r="DA60" s="6"/>
      <c r="DB60" s="6"/>
      <c r="DC60" s="6"/>
      <c r="DD60" s="6"/>
      <c r="DE60" s="6"/>
      <c r="DF60" s="6"/>
      <c r="DG60" s="6"/>
      <c r="DH60" s="6"/>
      <c r="DI60" s="6"/>
      <c r="DJ60" s="6"/>
      <c r="DK60" s="6"/>
      <c r="DL60" s="6"/>
      <c r="DM60" s="6"/>
      <c r="DN60" s="6"/>
      <c r="DO60" s="6"/>
      <c r="DP60" s="6"/>
      <c r="DQ60" s="6"/>
      <c r="DR60" s="6"/>
      <c r="DS60" s="6"/>
      <c r="DT60" s="6"/>
      <c r="DU60" s="6"/>
      <c r="DV60" s="6"/>
      <c r="DW60" s="6"/>
      <c r="DX60" s="6"/>
      <c r="DY60" s="6"/>
      <c r="DZ60" s="6"/>
      <c r="EA60" s="6"/>
      <c r="EB60" s="6"/>
      <c r="EC60" s="6"/>
      <c r="ED60" s="6"/>
      <c r="EE60" s="6"/>
      <c r="EF60" s="6"/>
      <c r="EG60" s="6"/>
      <c r="EH60" s="6"/>
      <c r="EI60" s="6"/>
      <c r="EJ60" s="6"/>
      <c r="EK60" s="6"/>
      <c r="EL60" s="6"/>
      <c r="EM60" s="6"/>
      <c r="EN60" s="6"/>
      <c r="EO60" s="6"/>
      <c r="EP60" s="6"/>
      <c r="EQ60" s="6"/>
      <c r="ER60" s="6"/>
      <c r="ES60" s="6"/>
      <c r="ET60" s="6"/>
      <c r="EU60" s="6"/>
      <c r="EV60" s="6"/>
      <c r="EW60" s="6"/>
      <c r="EX60" s="6"/>
      <c r="EY60" s="6"/>
      <c r="EZ60" s="6"/>
      <c r="FA60" s="6"/>
      <c r="FB60" s="6"/>
      <c r="FC60" s="6"/>
      <c r="FD60" s="6"/>
      <c r="FE60" s="6"/>
      <c r="FF60" s="6"/>
      <c r="FG60" s="6"/>
      <c r="FH60" s="6"/>
      <c r="FI60" s="6"/>
      <c r="FJ60" s="6"/>
      <c r="FK60" s="6"/>
      <c r="FL60" s="6"/>
      <c r="FM60" s="6"/>
      <c r="FN60" s="6"/>
      <c r="FO60" s="6"/>
      <c r="FP60" s="6"/>
      <c r="FQ60" s="6"/>
      <c r="FR60" s="6"/>
      <c r="FS60" s="6"/>
      <c r="FT60" s="6"/>
      <c r="FU60" s="6"/>
      <c r="FV60" s="6"/>
      <c r="FW60" s="6"/>
      <c r="FX60" s="6"/>
      <c r="FY60" s="6"/>
      <c r="FZ60" s="6"/>
      <c r="GA60" s="6"/>
    </row>
    <row r="61" spans="1:183" s="7" customFormat="1" ht="25" customHeight="1">
      <c r="A61" s="6"/>
      <c r="B61" s="29" t="s">
        <v>869</v>
      </c>
      <c r="C61" s="24" t="s">
        <v>883</v>
      </c>
      <c r="D61" s="25" t="s">
        <v>881</v>
      </c>
      <c r="E61" s="26">
        <v>600000</v>
      </c>
      <c r="F61" s="8">
        <v>588231</v>
      </c>
      <c r="G61" s="8">
        <v>564217</v>
      </c>
      <c r="I61" s="8"/>
      <c r="J61" s="8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  <c r="BZ61" s="6"/>
      <c r="CA61" s="6"/>
      <c r="CB61" s="6"/>
      <c r="CC61" s="6"/>
      <c r="CD61" s="6"/>
      <c r="CE61" s="6"/>
      <c r="CF61" s="6"/>
      <c r="CG61" s="6"/>
      <c r="CH61" s="6"/>
      <c r="CI61" s="6"/>
      <c r="CJ61" s="6"/>
      <c r="CK61" s="6"/>
      <c r="CL61" s="6"/>
      <c r="CM61" s="6"/>
      <c r="CN61" s="6"/>
      <c r="CO61" s="6"/>
      <c r="CP61" s="6"/>
      <c r="CQ61" s="6"/>
      <c r="CR61" s="6"/>
      <c r="CS61" s="6"/>
      <c r="CT61" s="6"/>
      <c r="CU61" s="6"/>
      <c r="CV61" s="6"/>
      <c r="CW61" s="6"/>
      <c r="CX61" s="6"/>
      <c r="CY61" s="6"/>
      <c r="CZ61" s="6"/>
      <c r="DA61" s="6"/>
      <c r="DB61" s="6"/>
      <c r="DC61" s="6"/>
      <c r="DD61" s="6"/>
      <c r="DE61" s="6"/>
      <c r="DF61" s="6"/>
      <c r="DG61" s="6"/>
      <c r="DH61" s="6"/>
      <c r="DI61" s="6"/>
      <c r="DJ61" s="6"/>
      <c r="DK61" s="6"/>
      <c r="DL61" s="6"/>
      <c r="DM61" s="6"/>
      <c r="DN61" s="6"/>
      <c r="DO61" s="6"/>
      <c r="DP61" s="6"/>
      <c r="DQ61" s="6"/>
      <c r="DR61" s="6"/>
      <c r="DS61" s="6"/>
      <c r="DT61" s="6"/>
      <c r="DU61" s="6"/>
      <c r="DV61" s="6"/>
      <c r="DW61" s="6"/>
      <c r="DX61" s="6"/>
      <c r="DY61" s="6"/>
      <c r="DZ61" s="6"/>
      <c r="EA61" s="6"/>
      <c r="EB61" s="6"/>
      <c r="EC61" s="6"/>
      <c r="ED61" s="6"/>
      <c r="EE61" s="6"/>
      <c r="EF61" s="6"/>
      <c r="EG61" s="6"/>
      <c r="EH61" s="6"/>
      <c r="EI61" s="6"/>
      <c r="EJ61" s="6"/>
      <c r="EK61" s="6"/>
      <c r="EL61" s="6"/>
      <c r="EM61" s="6"/>
      <c r="EN61" s="6"/>
      <c r="EO61" s="6"/>
      <c r="EP61" s="6"/>
      <c r="EQ61" s="6"/>
      <c r="ER61" s="6"/>
      <c r="ES61" s="6"/>
      <c r="ET61" s="6"/>
      <c r="EU61" s="6"/>
      <c r="EV61" s="6"/>
      <c r="EW61" s="6"/>
      <c r="EX61" s="6"/>
      <c r="EY61" s="6"/>
      <c r="EZ61" s="6"/>
      <c r="FA61" s="6"/>
      <c r="FB61" s="6"/>
      <c r="FC61" s="6"/>
      <c r="FD61" s="6"/>
      <c r="FE61" s="6"/>
      <c r="FF61" s="6"/>
      <c r="FG61" s="6"/>
      <c r="FH61" s="6"/>
      <c r="FI61" s="6"/>
      <c r="FJ61" s="6"/>
      <c r="FK61" s="6"/>
      <c r="FL61" s="6"/>
      <c r="FM61" s="6"/>
      <c r="FN61" s="6"/>
      <c r="FO61" s="6"/>
      <c r="FP61" s="6"/>
      <c r="FQ61" s="6"/>
      <c r="FR61" s="6"/>
      <c r="FS61" s="6"/>
      <c r="FT61" s="6"/>
      <c r="FU61" s="6"/>
      <c r="FV61" s="6"/>
      <c r="FW61" s="6"/>
      <c r="FX61" s="6"/>
      <c r="FY61" s="6"/>
      <c r="FZ61" s="6"/>
      <c r="GA61" s="6"/>
    </row>
    <row r="62" spans="1:183" ht="19.5" customHeight="1" thickBot="1">
      <c r="F62" s="10">
        <v>654357</v>
      </c>
      <c r="G62" s="10">
        <v>701301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8BE45-D79A-4E95-B463-7BC9DEBB11A3}">
  <sheetPr>
    <pageSetUpPr autoPageBreaks="0"/>
  </sheetPr>
  <dimension ref="B1:CY283"/>
  <sheetViews>
    <sheetView showGridLines="0" zoomScale="80" zoomScaleNormal="80" workbookViewId="0">
      <pane xSplit="5" ySplit="5" topLeftCell="CD6" activePane="bottomRight" state="frozen"/>
      <selection pane="topRight"/>
      <selection pane="bottomLeft"/>
      <selection pane="bottomRight" activeCell="CP71" sqref="CP71:CR72"/>
    </sheetView>
  </sheetViews>
  <sheetFormatPr defaultColWidth="9.1796875" defaultRowHeight="14"/>
  <cols>
    <col min="1" max="1" width="1.453125" style="94" customWidth="1"/>
    <col min="2" max="2" width="36" style="94" hidden="1" customWidth="1"/>
    <col min="3" max="3" width="2" style="94" hidden="1" customWidth="1"/>
    <col min="4" max="4" width="63" style="94" bestFit="1" customWidth="1"/>
    <col min="5" max="5" width="0.81640625" style="95" customWidth="1"/>
    <col min="6" max="6" width="15.26953125" style="94" hidden="1" customWidth="1"/>
    <col min="7" max="7" width="0.81640625" style="94" hidden="1" customWidth="1"/>
    <col min="8" max="8" width="12.81640625" style="94" hidden="1" customWidth="1"/>
    <col min="9" max="9" width="0.81640625" style="94" hidden="1" customWidth="1"/>
    <col min="10" max="10" width="12.81640625" style="94" hidden="1" customWidth="1"/>
    <col min="11" max="11" width="0.81640625" style="94" hidden="1" customWidth="1"/>
    <col min="12" max="12" width="12.81640625" style="94" hidden="1" customWidth="1"/>
    <col min="13" max="13" width="0.81640625" style="94" hidden="1" customWidth="1"/>
    <col min="14" max="14" width="15.26953125" style="94" hidden="1" customWidth="1"/>
    <col min="15" max="15" width="0.81640625" style="94" hidden="1" customWidth="1"/>
    <col min="16" max="16" width="12.81640625" style="94" hidden="1" customWidth="1"/>
    <col min="17" max="17" width="0.81640625" style="94" hidden="1" customWidth="1"/>
    <col min="18" max="18" width="12.81640625" style="94" hidden="1" customWidth="1"/>
    <col min="19" max="19" width="0.81640625" style="94" hidden="1" customWidth="1"/>
    <col min="20" max="20" width="12.81640625" style="94" hidden="1" customWidth="1"/>
    <col min="21" max="21" width="0.81640625" style="94" hidden="1" customWidth="1"/>
    <col min="22" max="22" width="15.26953125" style="94" hidden="1" customWidth="1"/>
    <col min="23" max="23" width="0.81640625" style="94" hidden="1" customWidth="1"/>
    <col min="24" max="24" width="12.81640625" style="94" hidden="1" customWidth="1"/>
    <col min="25" max="25" width="0.81640625" style="94" hidden="1" customWidth="1"/>
    <col min="26" max="26" width="12.81640625" style="94" hidden="1" customWidth="1"/>
    <col min="27" max="27" width="0.81640625" style="94" hidden="1" customWidth="1"/>
    <col min="28" max="28" width="12.81640625" style="94" hidden="1" customWidth="1"/>
    <col min="29" max="29" width="0.81640625" style="94" hidden="1" customWidth="1"/>
    <col min="30" max="30" width="15.26953125" style="94" hidden="1" customWidth="1"/>
    <col min="31" max="31" width="0.81640625" style="94" hidden="1" customWidth="1"/>
    <col min="32" max="32" width="12.81640625" style="94" hidden="1" customWidth="1"/>
    <col min="33" max="33" width="0.81640625" style="94" hidden="1" customWidth="1"/>
    <col min="34" max="34" width="12.81640625" style="94" hidden="1" customWidth="1"/>
    <col min="35" max="35" width="0.81640625" style="94" hidden="1" customWidth="1"/>
    <col min="36" max="36" width="12.81640625" style="94" hidden="1" customWidth="1"/>
    <col min="37" max="37" width="0.81640625" style="94" hidden="1" customWidth="1"/>
    <col min="38" max="38" width="15.26953125" style="94" hidden="1" customWidth="1"/>
    <col min="39" max="39" width="0.81640625" style="94" hidden="1" customWidth="1"/>
    <col min="40" max="40" width="12.81640625" style="94" hidden="1" customWidth="1"/>
    <col min="41" max="41" width="0.81640625" style="94" hidden="1" customWidth="1"/>
    <col min="42" max="42" width="12.81640625" style="94" hidden="1" customWidth="1"/>
    <col min="43" max="43" width="0.81640625" style="94" hidden="1" customWidth="1"/>
    <col min="44" max="44" width="12.81640625" style="94" hidden="1" customWidth="1"/>
    <col min="45" max="45" width="0.81640625" style="94" hidden="1" customWidth="1"/>
    <col min="46" max="46" width="15.26953125" style="94" hidden="1" customWidth="1"/>
    <col min="47" max="47" width="0.81640625" style="94" hidden="1" customWidth="1"/>
    <col min="48" max="48" width="12.81640625" style="94" hidden="1" customWidth="1"/>
    <col min="49" max="49" width="0.81640625" style="94" hidden="1" customWidth="1"/>
    <col min="50" max="50" width="12.81640625" style="94" hidden="1" customWidth="1"/>
    <col min="51" max="51" width="0.81640625" style="94" hidden="1" customWidth="1"/>
    <col min="52" max="52" width="12.81640625" style="94" hidden="1" customWidth="1"/>
    <col min="53" max="53" width="0.81640625" style="94" hidden="1" customWidth="1"/>
    <col min="54" max="54" width="15.26953125" style="94" hidden="1" customWidth="1"/>
    <col min="55" max="55" width="0.81640625" style="94" customWidth="1"/>
    <col min="56" max="56" width="14" style="94" bestFit="1" customWidth="1"/>
    <col min="57" max="57" width="0.81640625" style="94" customWidth="1"/>
    <col min="58" max="58" width="14.453125" style="94" bestFit="1" customWidth="1"/>
    <col min="59" max="59" width="0.81640625" style="94" customWidth="1"/>
    <col min="60" max="60" width="14.453125" style="94" bestFit="1" customWidth="1"/>
    <col min="61" max="61" width="0.81640625" style="94" customWidth="1"/>
    <col min="62" max="62" width="15.26953125" style="94" customWidth="1"/>
    <col min="63" max="63" width="0.81640625" style="94" customWidth="1"/>
    <col min="64" max="64" width="13.54296875" style="94" bestFit="1" customWidth="1"/>
    <col min="65" max="65" width="0.81640625" style="94" customWidth="1"/>
    <col min="66" max="66" width="14" style="94" bestFit="1" customWidth="1"/>
    <col min="67" max="67" width="0.81640625" style="94" customWidth="1"/>
    <col min="68" max="68" width="14" style="94" bestFit="1" customWidth="1"/>
    <col min="69" max="69" width="0.81640625" style="94" customWidth="1"/>
    <col min="70" max="70" width="15.26953125" style="94" customWidth="1"/>
    <col min="71" max="71" width="0.81640625" style="94" customWidth="1"/>
    <col min="72" max="72" width="14" style="94" bestFit="1" customWidth="1"/>
    <col min="73" max="73" width="0.81640625" style="94" customWidth="1"/>
    <col min="74" max="74" width="14.453125" style="94" bestFit="1" customWidth="1"/>
    <col min="75" max="75" width="0.81640625" style="94" customWidth="1"/>
    <col min="76" max="76" width="14.453125" style="94" bestFit="1" customWidth="1"/>
    <col min="77" max="77" width="0.81640625" style="94" customWidth="1"/>
    <col min="78" max="78" width="15.26953125" style="94" customWidth="1"/>
    <col min="79" max="79" width="0.81640625" style="94" customWidth="1"/>
    <col min="80" max="80" width="14" style="94" bestFit="1" customWidth="1"/>
    <col min="81" max="81" width="0.81640625" style="94" customWidth="1"/>
    <col min="82" max="82" width="14.453125" style="94" bestFit="1" customWidth="1"/>
    <col min="83" max="83" width="0.81640625" style="94" customWidth="1"/>
    <col min="84" max="84" width="14.453125" style="94" bestFit="1" customWidth="1"/>
    <col min="85" max="85" width="0.81640625" style="94" customWidth="1"/>
    <col min="86" max="86" width="15.26953125" style="94" customWidth="1"/>
    <col min="87" max="87" width="0.81640625" style="94" customWidth="1"/>
    <col min="88" max="88" width="14.453125" style="94" bestFit="1" customWidth="1"/>
    <col min="89" max="89" width="0.81640625" style="94" customWidth="1"/>
    <col min="90" max="90" width="14.453125" style="94" bestFit="1" customWidth="1"/>
    <col min="91" max="91" width="0.81640625" style="94" customWidth="1"/>
    <col min="92" max="92" width="14.453125" style="94" bestFit="1" customWidth="1"/>
    <col min="93" max="93" width="0.81640625" style="94" customWidth="1"/>
    <col min="94" max="94" width="14.453125" style="94" bestFit="1" customWidth="1"/>
    <col min="95" max="95" width="0.81640625" style="94" customWidth="1"/>
    <col min="96" max="96" width="14.453125" style="94" bestFit="1" customWidth="1"/>
    <col min="97" max="97" width="9.1796875" style="94"/>
    <col min="98" max="100" width="10.453125" style="94" bestFit="1" customWidth="1"/>
    <col min="101" max="101" width="11.1796875" style="94" customWidth="1"/>
    <col min="102" max="102" width="10.81640625" style="94" customWidth="1"/>
    <col min="103" max="103" width="10.7265625" style="94" bestFit="1" customWidth="1"/>
    <col min="104" max="16384" width="9.1796875" style="94"/>
  </cols>
  <sheetData>
    <row r="1" spans="2:103" ht="17.25" customHeight="1"/>
    <row r="2" spans="2:103" ht="21.75" customHeight="1">
      <c r="F2" s="96"/>
    </row>
    <row r="3" spans="2:103" hidden="1">
      <c r="F3" s="94" t="s">
        <v>95</v>
      </c>
    </row>
    <row r="5" spans="2:103" ht="40" customHeight="1" thickBot="1">
      <c r="B5" s="97" t="s">
        <v>22</v>
      </c>
      <c r="D5" s="98"/>
      <c r="E5" s="99"/>
      <c r="F5" s="100">
        <v>41639</v>
      </c>
      <c r="G5" s="4"/>
      <c r="H5" s="101">
        <v>41729</v>
      </c>
      <c r="I5" s="4"/>
      <c r="J5" s="101">
        <v>41820</v>
      </c>
      <c r="K5" s="4"/>
      <c r="L5" s="101">
        <v>41912</v>
      </c>
      <c r="M5" s="4"/>
      <c r="N5" s="100">
        <v>42004</v>
      </c>
      <c r="O5" s="4"/>
      <c r="P5" s="101">
        <v>42094</v>
      </c>
      <c r="Q5" s="4"/>
      <c r="R5" s="101">
        <v>42185</v>
      </c>
      <c r="S5" s="4"/>
      <c r="T5" s="101">
        <v>42277</v>
      </c>
      <c r="U5" s="4"/>
      <c r="V5" s="100">
        <v>42369</v>
      </c>
      <c r="W5" s="4"/>
      <c r="X5" s="101">
        <v>42460</v>
      </c>
      <c r="Y5" s="4"/>
      <c r="Z5" s="101">
        <v>42551</v>
      </c>
      <c r="AA5" s="4"/>
      <c r="AB5" s="101">
        <v>42643</v>
      </c>
      <c r="AC5" s="4"/>
      <c r="AD5" s="100">
        <v>42735</v>
      </c>
      <c r="AE5" s="4"/>
      <c r="AF5" s="101">
        <v>42825</v>
      </c>
      <c r="AG5" s="4"/>
      <c r="AH5" s="101">
        <v>42916</v>
      </c>
      <c r="AI5" s="4"/>
      <c r="AJ5" s="101">
        <v>43008</v>
      </c>
      <c r="AK5" s="4"/>
      <c r="AL5" s="100">
        <v>43100</v>
      </c>
      <c r="AM5" s="4"/>
      <c r="AN5" s="101">
        <v>43190</v>
      </c>
      <c r="AO5" s="4"/>
      <c r="AP5" s="101">
        <v>43281</v>
      </c>
      <c r="AQ5" s="4"/>
      <c r="AR5" s="101">
        <v>43373</v>
      </c>
      <c r="AS5" s="4"/>
      <c r="AT5" s="100">
        <v>43465</v>
      </c>
      <c r="AU5" s="4"/>
      <c r="AV5" s="101">
        <v>43555</v>
      </c>
      <c r="AW5" s="4"/>
      <c r="AX5" s="101">
        <v>43646</v>
      </c>
      <c r="AY5" s="4"/>
      <c r="AZ5" s="101">
        <v>43738</v>
      </c>
      <c r="BA5" s="4"/>
      <c r="BB5" s="100">
        <v>43830</v>
      </c>
      <c r="BC5" s="4"/>
      <c r="BD5" s="102">
        <v>43921</v>
      </c>
      <c r="BE5" s="103"/>
      <c r="BF5" s="102">
        <v>44012</v>
      </c>
      <c r="BG5" s="103"/>
      <c r="BH5" s="102">
        <v>44104</v>
      </c>
      <c r="BI5" s="103"/>
      <c r="BJ5" s="104" t="s">
        <v>206</v>
      </c>
      <c r="BK5" s="103"/>
      <c r="BL5" s="102">
        <v>44286</v>
      </c>
      <c r="BM5" s="103"/>
      <c r="BN5" s="102">
        <v>44377</v>
      </c>
      <c r="BO5" s="103"/>
      <c r="BP5" s="102" t="s">
        <v>156</v>
      </c>
      <c r="BQ5" s="103"/>
      <c r="BR5" s="104" t="s">
        <v>158</v>
      </c>
      <c r="BS5" s="103"/>
      <c r="BT5" s="102">
        <v>44651</v>
      </c>
      <c r="BU5" s="103"/>
      <c r="BV5" s="102">
        <v>44742</v>
      </c>
      <c r="BW5" s="103"/>
      <c r="BX5" s="102">
        <v>44834</v>
      </c>
      <c r="BY5" s="103"/>
      <c r="BZ5" s="104" t="s">
        <v>174</v>
      </c>
      <c r="CA5" s="103"/>
      <c r="CB5" s="102">
        <v>45016</v>
      </c>
      <c r="CC5" s="103"/>
      <c r="CD5" s="102">
        <v>45107</v>
      </c>
      <c r="CE5" s="103"/>
      <c r="CF5" s="102">
        <v>45199</v>
      </c>
      <c r="CG5" s="4"/>
      <c r="CH5" s="104" t="s">
        <v>194</v>
      </c>
      <c r="CI5" s="4"/>
      <c r="CJ5" s="102" t="s">
        <v>872</v>
      </c>
      <c r="CK5" s="4"/>
      <c r="CL5" s="102" t="s">
        <v>948</v>
      </c>
      <c r="CM5" s="4"/>
      <c r="CN5" s="102" t="s">
        <v>957</v>
      </c>
      <c r="CO5" s="4"/>
      <c r="CP5" s="102" t="s">
        <v>1289</v>
      </c>
      <c r="CQ5" s="4"/>
      <c r="CR5" s="102" t="s">
        <v>1321</v>
      </c>
    </row>
    <row r="6" spans="2:103" ht="40" customHeight="1" thickTop="1">
      <c r="D6" s="97" t="s">
        <v>94</v>
      </c>
      <c r="BD6" s="105" t="s">
        <v>145</v>
      </c>
      <c r="BF6" s="105" t="s">
        <v>146</v>
      </c>
      <c r="BH6" s="105" t="s">
        <v>147</v>
      </c>
      <c r="BJ6" s="105" t="s">
        <v>148</v>
      </c>
      <c r="BL6" s="105" t="s">
        <v>149</v>
      </c>
      <c r="BN6" s="105" t="s">
        <v>151</v>
      </c>
      <c r="BP6" s="105" t="s">
        <v>154</v>
      </c>
      <c r="BR6" s="105" t="s">
        <v>159</v>
      </c>
      <c r="BT6" s="105" t="s">
        <v>161</v>
      </c>
      <c r="BV6" s="105" t="s">
        <v>169</v>
      </c>
      <c r="BX6" s="105" t="s">
        <v>172</v>
      </c>
      <c r="BZ6" s="105" t="s">
        <v>175</v>
      </c>
      <c r="CB6" s="105" t="s">
        <v>179</v>
      </c>
      <c r="CD6" s="105" t="s">
        <v>180</v>
      </c>
      <c r="CF6" s="105" t="s">
        <v>181</v>
      </c>
      <c r="CH6" s="105" t="s">
        <v>249</v>
      </c>
      <c r="CJ6" s="105" t="s">
        <v>868</v>
      </c>
      <c r="CL6" s="105" t="s">
        <v>949</v>
      </c>
      <c r="CN6" s="105" t="s">
        <v>958</v>
      </c>
      <c r="CP6" s="105" t="s">
        <v>1250</v>
      </c>
      <c r="CR6" s="105" t="s">
        <v>1322</v>
      </c>
    </row>
    <row r="7" spans="2:103" s="106" customFormat="1" ht="13">
      <c r="D7" s="107" t="s">
        <v>40</v>
      </c>
      <c r="E7" s="108"/>
      <c r="BD7" s="109"/>
      <c r="BE7" s="110"/>
      <c r="BF7" s="109"/>
      <c r="BG7" s="110"/>
      <c r="BH7" s="109"/>
      <c r="BI7" s="110"/>
      <c r="BJ7" s="109"/>
      <c r="BK7" s="110"/>
      <c r="BL7" s="109"/>
      <c r="BM7" s="110"/>
      <c r="BN7" s="109"/>
      <c r="BO7" s="110"/>
      <c r="BP7" s="109"/>
      <c r="BQ7" s="110"/>
      <c r="BR7" s="109"/>
      <c r="BS7" s="110"/>
      <c r="BT7" s="109"/>
      <c r="BU7" s="110"/>
      <c r="BV7" s="109"/>
      <c r="BW7" s="110"/>
      <c r="BX7" s="109"/>
      <c r="BY7" s="110"/>
      <c r="BZ7" s="109"/>
      <c r="CA7" s="110"/>
      <c r="CB7" s="109"/>
      <c r="CC7" s="110"/>
      <c r="CD7" s="109"/>
      <c r="CE7" s="110"/>
      <c r="CF7" s="109"/>
      <c r="CG7" s="110"/>
      <c r="CH7" s="109"/>
      <c r="CI7" s="110"/>
      <c r="CJ7" s="109"/>
      <c r="CK7" s="110"/>
      <c r="CL7" s="109"/>
      <c r="CM7" s="110"/>
      <c r="CN7" s="109"/>
      <c r="CO7" s="110"/>
      <c r="CP7" s="109"/>
      <c r="CQ7" s="110"/>
      <c r="CR7" s="109"/>
      <c r="CT7" s="111">
        <v>2020</v>
      </c>
      <c r="CU7" s="111">
        <v>2021</v>
      </c>
      <c r="CV7" s="111">
        <v>2022</v>
      </c>
      <c r="CW7" s="111">
        <v>2023</v>
      </c>
      <c r="CX7" s="111">
        <v>2024</v>
      </c>
      <c r="CY7" s="111" t="s">
        <v>1322</v>
      </c>
    </row>
    <row r="8" spans="2:103" s="106" customFormat="1" ht="12.5">
      <c r="D8" s="3" t="s">
        <v>41</v>
      </c>
      <c r="E8" s="108"/>
      <c r="BD8" s="112">
        <v>1794348</v>
      </c>
      <c r="BF8" s="112">
        <v>1848075</v>
      </c>
      <c r="BH8" s="112">
        <v>1884604</v>
      </c>
      <c r="BJ8" s="112">
        <v>1909368</v>
      </c>
      <c r="BL8" s="112">
        <v>1950282</v>
      </c>
      <c r="BN8" s="112">
        <v>1960255</v>
      </c>
      <c r="BP8" s="112">
        <v>1949308</v>
      </c>
      <c r="BR8" s="112">
        <v>1936083</v>
      </c>
      <c r="BT8" s="112">
        <v>1937843</v>
      </c>
      <c r="BV8" s="112">
        <v>1947527</v>
      </c>
      <c r="BX8" s="112">
        <v>1959530</v>
      </c>
      <c r="BZ8" s="112">
        <v>1968711</v>
      </c>
      <c r="CB8" s="112">
        <v>1973687</v>
      </c>
      <c r="CD8" s="112">
        <v>1990440</v>
      </c>
      <c r="CF8" s="112">
        <v>4897548</v>
      </c>
      <c r="CH8" s="112">
        <v>4916402</v>
      </c>
      <c r="CJ8" s="112">
        <v>4939163</v>
      </c>
      <c r="CL8" s="112">
        <v>5088763</v>
      </c>
      <c r="CN8" s="112">
        <v>5155382</v>
      </c>
      <c r="CP8" s="112">
        <v>5286257</v>
      </c>
      <c r="CR8" s="112">
        <v>5316181</v>
      </c>
      <c r="CT8" s="113">
        <f>BJ8</f>
        <v>1909368</v>
      </c>
      <c r="CU8" s="113">
        <f>BR8</f>
        <v>1936083</v>
      </c>
      <c r="CV8" s="113">
        <f>BZ8</f>
        <v>1968711</v>
      </c>
      <c r="CW8" s="113">
        <f>CH8</f>
        <v>4916402</v>
      </c>
      <c r="CX8" s="113">
        <f>CP8</f>
        <v>5286257</v>
      </c>
      <c r="CY8" s="113">
        <f>CR8</f>
        <v>5316181</v>
      </c>
    </row>
    <row r="9" spans="2:103" s="106" customFormat="1" ht="12.5">
      <c r="D9" s="3" t="s">
        <v>42</v>
      </c>
      <c r="E9" s="108"/>
      <c r="BD9" s="112">
        <v>1099051</v>
      </c>
      <c r="BF9" s="112">
        <v>1116022</v>
      </c>
      <c r="BH9" s="112">
        <v>1131619</v>
      </c>
      <c r="BJ9" s="112">
        <v>1320483</v>
      </c>
      <c r="BL9" s="112">
        <v>1341631</v>
      </c>
      <c r="BN9" s="112">
        <v>1685267</v>
      </c>
      <c r="BP9" s="112">
        <v>1712078.1</v>
      </c>
      <c r="BR9" s="112">
        <v>1757859</v>
      </c>
      <c r="BT9" s="112">
        <v>1758495</v>
      </c>
      <c r="BV9" s="112">
        <v>1792271</v>
      </c>
      <c r="BX9" s="112">
        <v>1826541</v>
      </c>
      <c r="BZ9" s="112">
        <v>1862575.71</v>
      </c>
      <c r="CB9" s="112">
        <v>1880702</v>
      </c>
      <c r="CD9" s="112">
        <v>1928148</v>
      </c>
      <c r="CF9" s="112">
        <v>3286213</v>
      </c>
      <c r="CH9" s="112">
        <v>3352959</v>
      </c>
      <c r="CJ9" s="112">
        <v>3524429</v>
      </c>
      <c r="CL9" s="112">
        <v>3695625</v>
      </c>
      <c r="CN9" s="112">
        <v>3800993</v>
      </c>
      <c r="CP9" s="112">
        <v>3956382</v>
      </c>
      <c r="CR9" s="112">
        <v>4035646</v>
      </c>
      <c r="CT9" s="113">
        <f>BJ9</f>
        <v>1320483</v>
      </c>
      <c r="CU9" s="113">
        <f>BR9</f>
        <v>1757859</v>
      </c>
      <c r="CV9" s="113">
        <f>BZ9</f>
        <v>1862575.71</v>
      </c>
      <c r="CW9" s="113">
        <f>CH9</f>
        <v>3352959</v>
      </c>
      <c r="CX9" s="113">
        <f>CP9</f>
        <v>3956382</v>
      </c>
      <c r="CY9" s="113">
        <f>CR9</f>
        <v>4035646</v>
      </c>
    </row>
    <row r="10" spans="2:103" s="106" customFormat="1" ht="13">
      <c r="D10" s="114" t="s">
        <v>1</v>
      </c>
      <c r="E10" s="108"/>
      <c r="BD10" s="115">
        <f>SUM(BD8:BD9)</f>
        <v>2893399</v>
      </c>
      <c r="BF10" s="115">
        <f>SUM(BF8:BF9)</f>
        <v>2964097</v>
      </c>
      <c r="BH10" s="115">
        <f>SUM(BH8:BH9)</f>
        <v>3016223</v>
      </c>
      <c r="BJ10" s="115">
        <f>SUM(BJ8:BJ9)</f>
        <v>3229851</v>
      </c>
      <c r="BL10" s="115">
        <f>SUM(BL8:BL9)</f>
        <v>3291913</v>
      </c>
      <c r="BN10" s="115">
        <f>SUM(BN8:BN9)</f>
        <v>3645522</v>
      </c>
      <c r="BP10" s="115">
        <f>SUM(BP8:BP9)</f>
        <v>3661386.1</v>
      </c>
      <c r="BR10" s="115">
        <f>SUM(BR8:BR9)</f>
        <v>3693942</v>
      </c>
      <c r="BT10" s="115">
        <f>SUM(BT8:BT9)</f>
        <v>3696338</v>
      </c>
      <c r="BV10" s="115">
        <f>SUM(BV8:BV9)</f>
        <v>3739798</v>
      </c>
      <c r="BX10" s="115">
        <f>SUM(BX8:BX9)</f>
        <v>3786071</v>
      </c>
      <c r="BZ10" s="115">
        <f>SUM(BZ8:BZ9)</f>
        <v>3831286.71</v>
      </c>
      <c r="CB10" s="115">
        <f>SUM(CB8:CB9)</f>
        <v>3854389</v>
      </c>
      <c r="CD10" s="115">
        <f>SUM(CD8:CD9)</f>
        <v>3918588</v>
      </c>
      <c r="CF10" s="115">
        <f>SUM(CF8:CF9)</f>
        <v>8183761</v>
      </c>
      <c r="CH10" s="115">
        <f>SUM(CH8:CH9)</f>
        <v>8269361</v>
      </c>
      <c r="CJ10" s="115">
        <f>SUM(CJ8:CJ9)</f>
        <v>8463592</v>
      </c>
      <c r="CL10" s="115">
        <v>8784388</v>
      </c>
      <c r="CN10" s="115">
        <v>8956375</v>
      </c>
      <c r="CP10" s="115">
        <v>9242639</v>
      </c>
      <c r="CR10" s="115">
        <f>SUM(CR8:CR9)</f>
        <v>9351827</v>
      </c>
      <c r="CT10" s="116">
        <f t="shared" ref="CT10:CW10" si="0">SUM(CT8:CT9)</f>
        <v>3229851</v>
      </c>
      <c r="CU10" s="116">
        <f t="shared" si="0"/>
        <v>3693942</v>
      </c>
      <c r="CV10" s="116">
        <f t="shared" si="0"/>
        <v>3831286.71</v>
      </c>
      <c r="CW10" s="116">
        <f t="shared" si="0"/>
        <v>8269361</v>
      </c>
      <c r="CX10" s="116">
        <f t="shared" ref="CX10" si="1">SUM(CX8:CX9)</f>
        <v>9242639</v>
      </c>
      <c r="CY10" s="116">
        <f>SUM(CY8:CY9)</f>
        <v>9351827</v>
      </c>
    </row>
    <row r="11" spans="2:103">
      <c r="D11" s="3"/>
      <c r="BD11" s="30"/>
      <c r="BF11" s="30"/>
      <c r="BH11" s="30"/>
      <c r="BJ11" s="30"/>
      <c r="BL11" s="30"/>
      <c r="BN11" s="30"/>
      <c r="BP11" s="30"/>
      <c r="BR11" s="30"/>
      <c r="BT11" s="30"/>
      <c r="BV11" s="30"/>
      <c r="BX11" s="30"/>
      <c r="BZ11" s="30"/>
      <c r="CB11" s="30"/>
      <c r="CD11" s="30"/>
      <c r="CF11" s="30"/>
      <c r="CH11" s="30"/>
      <c r="CJ11" s="30"/>
      <c r="CL11" s="30"/>
      <c r="CN11" s="30"/>
      <c r="CP11" s="30"/>
      <c r="CR11" s="30"/>
      <c r="CT11" s="30"/>
      <c r="CU11" s="30"/>
      <c r="CV11" s="30"/>
    </row>
    <row r="12" spans="2:103">
      <c r="D12" s="3"/>
      <c r="BD12" s="30"/>
      <c r="BF12" s="30"/>
      <c r="BH12" s="30"/>
      <c r="BJ12" s="30"/>
      <c r="BL12" s="30"/>
      <c r="BN12" s="30"/>
      <c r="BP12" s="30"/>
      <c r="BR12" s="30"/>
      <c r="BT12" s="30"/>
      <c r="BV12" s="30"/>
      <c r="BX12" s="30"/>
      <c r="BZ12" s="30"/>
      <c r="CB12" s="30"/>
      <c r="CD12" s="30"/>
      <c r="CF12" s="30"/>
      <c r="CH12" s="30"/>
      <c r="CJ12" s="30"/>
      <c r="CL12" s="30"/>
      <c r="CN12" s="30"/>
      <c r="CP12" s="30"/>
      <c r="CR12" s="30"/>
      <c r="CT12" s="30"/>
      <c r="CU12" s="30"/>
      <c r="CV12" s="30"/>
    </row>
    <row r="13" spans="2:103" ht="15">
      <c r="D13" s="107" t="s">
        <v>1298</v>
      </c>
      <c r="BD13" s="105" t="str">
        <f>BD$6</f>
        <v>1Q20</v>
      </c>
      <c r="BF13" s="105" t="str">
        <f>BF$6</f>
        <v>2Q20</v>
      </c>
      <c r="BH13" s="105" t="str">
        <f>BH$6</f>
        <v>3Q20</v>
      </c>
      <c r="BJ13" s="105" t="str">
        <f>BJ$6</f>
        <v>4Q20</v>
      </c>
      <c r="BL13" s="105" t="str">
        <f>BL$6</f>
        <v>1Q21</v>
      </c>
      <c r="BN13" s="105" t="str">
        <f>BN$6</f>
        <v>2Q21</v>
      </c>
      <c r="BP13" s="105" t="str">
        <f>BP$6</f>
        <v>3Q21</v>
      </c>
      <c r="BR13" s="105" t="str">
        <f>BR$6</f>
        <v>4Q21</v>
      </c>
      <c r="BT13" s="105" t="str">
        <f>BT$6</f>
        <v>1Q22</v>
      </c>
      <c r="BV13" s="105" t="str">
        <f>BV$6</f>
        <v>2Q22</v>
      </c>
      <c r="BX13" s="105" t="str">
        <f>BX$6</f>
        <v>3Q22</v>
      </c>
      <c r="BZ13" s="105" t="str">
        <f>BZ$6</f>
        <v>4Q22</v>
      </c>
      <c r="CB13" s="105" t="str">
        <f>CB$6</f>
        <v>1Q23</v>
      </c>
      <c r="CD13" s="105" t="str">
        <f>CD$6</f>
        <v>2Q23</v>
      </c>
      <c r="CF13" s="105" t="str">
        <f>CF$6</f>
        <v>3Q23</v>
      </c>
      <c r="CH13" s="105" t="str">
        <f>CH$6</f>
        <v>4Q23</v>
      </c>
      <c r="CJ13" s="105" t="str">
        <f>CJ$6</f>
        <v>1Q24</v>
      </c>
      <c r="CL13" s="105" t="s">
        <v>949</v>
      </c>
      <c r="CN13" s="105" t="s">
        <v>958</v>
      </c>
      <c r="CP13" s="105" t="s">
        <v>1250</v>
      </c>
      <c r="CR13" s="105" t="str">
        <f>CR$6</f>
        <v>1Q25</v>
      </c>
      <c r="CT13" s="111">
        <v>2020</v>
      </c>
      <c r="CU13" s="111">
        <v>2021</v>
      </c>
      <c r="CV13" s="111">
        <v>2022</v>
      </c>
      <c r="CW13" s="111">
        <v>2023</v>
      </c>
      <c r="CX13" s="111">
        <v>2024</v>
      </c>
      <c r="CY13" s="111" t="s">
        <v>1323</v>
      </c>
    </row>
    <row r="14" spans="2:103" s="106" customFormat="1" ht="12.5">
      <c r="D14" s="3" t="s">
        <v>41</v>
      </c>
      <c r="E14" s="108"/>
      <c r="BD14" s="112">
        <v>73963</v>
      </c>
      <c r="BF14" s="112">
        <v>73452</v>
      </c>
      <c r="BH14" s="112">
        <v>78275</v>
      </c>
      <c r="BJ14" s="112">
        <v>78869</v>
      </c>
      <c r="BL14" s="112">
        <v>77719.197999999989</v>
      </c>
      <c r="BN14" s="112">
        <v>78615.925999999992</v>
      </c>
      <c r="BP14" s="112">
        <v>80955.335000000006</v>
      </c>
      <c r="BR14" s="112">
        <v>80046.813000000009</v>
      </c>
      <c r="BT14" s="112">
        <v>79936.099999999991</v>
      </c>
      <c r="BV14" s="112">
        <v>79340.805000000008</v>
      </c>
      <c r="BX14" s="112">
        <v>81974.152999999977</v>
      </c>
      <c r="BZ14" s="112">
        <v>82807.232000000004</v>
      </c>
      <c r="CB14" s="112">
        <v>81422.271999999997</v>
      </c>
      <c r="CD14" s="112">
        <v>81482.335000000006</v>
      </c>
      <c r="CF14" s="112">
        <v>162343.59700000001</v>
      </c>
      <c r="CH14" s="112">
        <v>166197.52100000001</v>
      </c>
      <c r="CJ14" s="112">
        <v>177584.15800000002</v>
      </c>
      <c r="CL14" s="112">
        <v>164168.06400000001</v>
      </c>
      <c r="CN14" s="112">
        <v>172037.633</v>
      </c>
      <c r="CP14" s="112">
        <v>179356.98799999998</v>
      </c>
      <c r="CR14" s="112">
        <v>190180.39600000001</v>
      </c>
      <c r="CT14" s="113">
        <f>SUM(BD14:BJ14)</f>
        <v>304559</v>
      </c>
      <c r="CU14" s="113">
        <f>SUM(BL14:BR14)</f>
        <v>317337.272</v>
      </c>
      <c r="CV14" s="113">
        <f>SUM(BT14:BZ14)</f>
        <v>324058.28999999998</v>
      </c>
      <c r="CW14" s="113">
        <f>SUM(CB14:CH14)</f>
        <v>491445.72500000003</v>
      </c>
      <c r="CX14" s="113">
        <f>SUM(CJ14:CP14)</f>
        <v>693146.84300000011</v>
      </c>
      <c r="CY14" s="113">
        <f>SUM(CL14:CR14)</f>
        <v>705743.08100000001</v>
      </c>
    </row>
    <row r="15" spans="2:103" s="106" customFormat="1" ht="12.5">
      <c r="D15" s="3" t="s">
        <v>42</v>
      </c>
      <c r="E15" s="108"/>
      <c r="BD15" s="112">
        <v>34641.614000000001</v>
      </c>
      <c r="BF15" s="112">
        <v>34318.946000000004</v>
      </c>
      <c r="BH15" s="112">
        <v>35582.396000000001</v>
      </c>
      <c r="BJ15" s="112">
        <v>39034.802000000003</v>
      </c>
      <c r="BL15" s="112">
        <v>40644.097830000006</v>
      </c>
      <c r="BN15" s="112">
        <v>49143.599539999981</v>
      </c>
      <c r="BP15" s="112">
        <v>54285.366380000007</v>
      </c>
      <c r="BR15" s="112">
        <v>56019.352849999996</v>
      </c>
      <c r="BT15" s="112">
        <v>57242.93368699999</v>
      </c>
      <c r="BV15" s="112">
        <v>57316.034390999994</v>
      </c>
      <c r="BX15" s="112">
        <v>58231.949531999991</v>
      </c>
      <c r="BZ15" s="112">
        <v>60560.506198000003</v>
      </c>
      <c r="CB15" s="112">
        <v>61585.873020000006</v>
      </c>
      <c r="CD15" s="112">
        <v>62397.473609999994</v>
      </c>
      <c r="CF15" s="112">
        <v>77363.302249999993</v>
      </c>
      <c r="CH15" s="112">
        <v>83636.227823280526</v>
      </c>
      <c r="CJ15" s="112">
        <v>101591.65615</v>
      </c>
      <c r="CL15" s="112">
        <v>98538.905799999964</v>
      </c>
      <c r="CN15" s="112">
        <v>108697.11662999996</v>
      </c>
      <c r="CP15" s="112">
        <v>115606.51864000001</v>
      </c>
      <c r="CR15" s="112">
        <v>119667.58965000001</v>
      </c>
      <c r="CT15" s="113">
        <f>SUM(BD15:BJ15)</f>
        <v>143577.758</v>
      </c>
      <c r="CU15" s="113">
        <f>SUM(BL15:BR15)</f>
        <v>200092.41659999997</v>
      </c>
      <c r="CV15" s="113">
        <f>SUM(BT15:BZ15)</f>
        <v>233351.42380799999</v>
      </c>
      <c r="CW15" s="113">
        <f>SUM(CB15:CH15)</f>
        <v>284982.87670328049</v>
      </c>
      <c r="CX15" s="113">
        <f>SUM(CJ15:CP15)</f>
        <v>424434.19721999991</v>
      </c>
      <c r="CY15" s="113">
        <f>SUM(CL15:CR15)</f>
        <v>442510.1307199999</v>
      </c>
    </row>
    <row r="16" spans="2:103" s="106" customFormat="1" ht="13">
      <c r="D16" s="114" t="s">
        <v>1</v>
      </c>
      <c r="E16" s="108"/>
      <c r="BD16" s="115">
        <f>SUM(BD14:BD15)</f>
        <v>108604.614</v>
      </c>
      <c r="BF16" s="115">
        <f>SUM(BF14:BF15)</f>
        <v>107770.946</v>
      </c>
      <c r="BH16" s="115">
        <f>SUM(BH14:BH15)</f>
        <v>113857.39600000001</v>
      </c>
      <c r="BJ16" s="115">
        <f>SUM(BJ14:BJ15)</f>
        <v>117903.802</v>
      </c>
      <c r="BL16" s="115">
        <f>SUM(BL14:BL15)</f>
        <v>118363.29582999999</v>
      </c>
      <c r="BN16" s="115">
        <f>SUM(BN14:BN15)</f>
        <v>127759.52553999997</v>
      </c>
      <c r="BP16" s="115">
        <f>SUM(BP14:BP15)</f>
        <v>135240.70138000001</v>
      </c>
      <c r="BR16" s="115">
        <f>SUM(BR14:BR15)</f>
        <v>136066.16584999999</v>
      </c>
      <c r="BT16" s="115">
        <f>SUM(BT14:BT15)</f>
        <v>137179.03368699999</v>
      </c>
      <c r="BV16" s="115">
        <f>SUM(BV14:BV15)</f>
        <v>136656.83939099999</v>
      </c>
      <c r="BX16" s="115">
        <f>SUM(BX14:BX15)</f>
        <v>140206.10253199996</v>
      </c>
      <c r="BZ16" s="115">
        <f>SUM(BZ14:BZ15)</f>
        <v>143367.73819800001</v>
      </c>
      <c r="CB16" s="115">
        <f>SUM(CB14:CB15)</f>
        <v>143008.14502</v>
      </c>
      <c r="CD16" s="115">
        <f>SUM(CD14:CD15)</f>
        <v>143879.80861000001</v>
      </c>
      <c r="CF16" s="115">
        <f>SUM(CF14:CF15)</f>
        <v>239706.89925000002</v>
      </c>
      <c r="CH16" s="115">
        <f>SUM(CH14:CH15)</f>
        <v>249833.74882328053</v>
      </c>
      <c r="CJ16" s="115">
        <f>SUM(CJ14:CJ15)</f>
        <v>279175.81414999999</v>
      </c>
      <c r="CL16" s="115">
        <f>SUM(CL14:CL15)</f>
        <v>262706.96979999996</v>
      </c>
      <c r="CN16" s="115">
        <f>SUM(CN14:CN15)</f>
        <v>280734.74962999998</v>
      </c>
      <c r="CP16" s="115">
        <v>294963.50663999998</v>
      </c>
      <c r="CR16" s="115">
        <f>SUM(CR14:CR15)</f>
        <v>309847.98565000005</v>
      </c>
      <c r="CT16" s="116">
        <f t="shared" ref="CT16:CW16" si="2">SUM(CT14:CT15)</f>
        <v>448136.75800000003</v>
      </c>
      <c r="CU16" s="116">
        <f t="shared" si="2"/>
        <v>517429.68859999999</v>
      </c>
      <c r="CV16" s="116">
        <f t="shared" si="2"/>
        <v>557409.71380799997</v>
      </c>
      <c r="CW16" s="116">
        <f t="shared" si="2"/>
        <v>776428.60170328058</v>
      </c>
      <c r="CX16" s="116">
        <f>SUM(CX14:CX15)</f>
        <v>1117581.0402200001</v>
      </c>
      <c r="CY16" s="116">
        <f>SUM(CY14:CY15)</f>
        <v>1148253.21172</v>
      </c>
    </row>
    <row r="17" spans="2:96">
      <c r="D17" s="3"/>
      <c r="BD17" s="30"/>
      <c r="BF17" s="30"/>
      <c r="BH17" s="30"/>
      <c r="BJ17" s="30"/>
      <c r="BL17" s="30"/>
      <c r="BN17" s="30"/>
      <c r="BP17" s="30"/>
      <c r="BR17" s="30"/>
      <c r="BT17" s="30"/>
      <c r="BV17" s="30"/>
      <c r="BX17" s="30"/>
      <c r="BZ17" s="30"/>
      <c r="CB17" s="30"/>
      <c r="CD17" s="30"/>
      <c r="CF17" s="30"/>
      <c r="CH17" s="30"/>
      <c r="CJ17" s="30"/>
      <c r="CL17" s="30"/>
      <c r="CN17" s="30"/>
      <c r="CP17" s="30"/>
      <c r="CR17" s="30"/>
    </row>
    <row r="18" spans="2:96">
      <c r="D18" s="3"/>
      <c r="BD18" s="30"/>
      <c r="BF18" s="30"/>
      <c r="BH18" s="30"/>
      <c r="BJ18" s="30"/>
      <c r="BL18" s="30"/>
      <c r="BN18" s="30"/>
      <c r="BP18" s="30"/>
      <c r="BR18" s="30"/>
      <c r="BT18" s="30"/>
      <c r="BV18" s="30"/>
      <c r="BX18" s="30"/>
      <c r="BZ18" s="30"/>
      <c r="CB18" s="30"/>
      <c r="CD18" s="30"/>
      <c r="CF18" s="30"/>
      <c r="CH18" s="30"/>
      <c r="CJ18" s="30"/>
      <c r="CL18" s="30"/>
      <c r="CN18" s="30"/>
      <c r="CP18" s="30"/>
      <c r="CR18" s="30"/>
    </row>
    <row r="19" spans="2:96">
      <c r="D19" s="107" t="s">
        <v>60</v>
      </c>
      <c r="BD19" s="105" t="str">
        <f>BD$6</f>
        <v>1Q20</v>
      </c>
      <c r="BF19" s="105" t="str">
        <f>BF$6</f>
        <v>2Q20</v>
      </c>
      <c r="BH19" s="105" t="str">
        <f>BH$6</f>
        <v>3Q20</v>
      </c>
      <c r="BJ19" s="105" t="str">
        <f>BJ$6</f>
        <v>4Q20</v>
      </c>
      <c r="BL19" s="105" t="str">
        <f>BL$6</f>
        <v>1Q21</v>
      </c>
      <c r="BN19" s="105" t="str">
        <f>BN$6</f>
        <v>2Q21</v>
      </c>
      <c r="BP19" s="105" t="str">
        <f>BP$6</f>
        <v>3Q21</v>
      </c>
      <c r="BR19" s="105" t="str">
        <f>BR$6</f>
        <v>4Q21</v>
      </c>
      <c r="BT19" s="105" t="str">
        <f>BT$6</f>
        <v>1Q22</v>
      </c>
      <c r="BV19" s="105" t="str">
        <f>BV$6</f>
        <v>2Q22</v>
      </c>
      <c r="BX19" s="105" t="str">
        <f>BX$6</f>
        <v>3Q22</v>
      </c>
      <c r="BZ19" s="105" t="str">
        <f>BZ$6</f>
        <v>4Q22</v>
      </c>
      <c r="CB19" s="105" t="str">
        <f>CB$6</f>
        <v>1Q23</v>
      </c>
      <c r="CD19" s="105" t="str">
        <f>CD$6</f>
        <v>2Q23</v>
      </c>
      <c r="CF19" s="105" t="str">
        <f>CF$6</f>
        <v>3Q23</v>
      </c>
      <c r="CH19" s="105" t="str">
        <f>CH$6</f>
        <v>4Q23</v>
      </c>
      <c r="CJ19" s="105" t="str">
        <f>CJ$6</f>
        <v>1Q24</v>
      </c>
      <c r="CL19" s="105" t="s">
        <v>949</v>
      </c>
      <c r="CN19" s="105" t="s">
        <v>958</v>
      </c>
      <c r="CP19" s="105" t="s">
        <v>1250</v>
      </c>
      <c r="CR19" s="105" t="str">
        <f>CR$6</f>
        <v>1Q25</v>
      </c>
    </row>
    <row r="20" spans="2:96" s="106" customFormat="1" ht="11.5">
      <c r="D20" s="114" t="s">
        <v>3</v>
      </c>
      <c r="E20" s="108"/>
      <c r="BD20" s="117">
        <v>0.54600000000000004</v>
      </c>
      <c r="BF20" s="117">
        <v>0.54400000000000004</v>
      </c>
      <c r="BH20" s="117">
        <v>0.53900000000000003</v>
      </c>
      <c r="BJ20" s="117">
        <v>0.53776036633396407</v>
      </c>
      <c r="BL20" s="117">
        <v>0.52810257854768106</v>
      </c>
      <c r="BN20" s="117">
        <v>0.51562705717848412</v>
      </c>
      <c r="BP20" s="117">
        <v>0.50259710218489295</v>
      </c>
      <c r="BR20" s="117">
        <v>0.48877138266260861</v>
      </c>
      <c r="BT20" s="117">
        <v>0.48067271605704875</v>
      </c>
      <c r="BV20" s="117">
        <v>0.47</v>
      </c>
      <c r="BX20" s="117">
        <v>0.46909545263758401</v>
      </c>
      <c r="BZ20" s="117">
        <v>0.46583428150552192</v>
      </c>
      <c r="CB20" s="117">
        <v>0.46429044291570448</v>
      </c>
      <c r="CD20" s="117">
        <v>0.46106323006597677</v>
      </c>
      <c r="CF20" s="117">
        <v>0.45505669973314283</v>
      </c>
      <c r="CH20" s="117">
        <v>0.44770131718944955</v>
      </c>
      <c r="CJ20" s="117">
        <v>0.43291282827962857</v>
      </c>
      <c r="CL20" s="117">
        <v>0.43151309912557806</v>
      </c>
      <c r="CN20" s="117">
        <v>0.4334279403967225</v>
      </c>
      <c r="CP20" s="117">
        <v>0.42599999999999999</v>
      </c>
      <c r="CR20" s="117">
        <v>0.42735787834583405</v>
      </c>
    </row>
    <row r="21" spans="2:96">
      <c r="D21" s="3"/>
      <c r="BD21" s="30"/>
      <c r="BF21" s="30"/>
      <c r="BH21" s="30"/>
      <c r="BJ21" s="30"/>
      <c r="BL21" s="30"/>
      <c r="BN21" s="30"/>
      <c r="BP21" s="30"/>
      <c r="BR21" s="30"/>
      <c r="BT21" s="30"/>
      <c r="BV21" s="30"/>
      <c r="BX21" s="30"/>
      <c r="BZ21" s="30"/>
      <c r="CB21" s="30"/>
      <c r="CD21" s="30"/>
      <c r="CF21" s="30"/>
      <c r="CH21" s="30"/>
      <c r="CJ21" s="30"/>
      <c r="CL21" s="30"/>
      <c r="CN21" s="30"/>
      <c r="CP21" s="30"/>
      <c r="CR21" s="30"/>
    </row>
    <row r="22" spans="2:96">
      <c r="D22" s="107" t="s">
        <v>195</v>
      </c>
      <c r="BD22" s="105" t="str">
        <f>BD$6</f>
        <v>1Q20</v>
      </c>
      <c r="BF22" s="105" t="str">
        <f>BF$6</f>
        <v>2Q20</v>
      </c>
      <c r="BH22" s="105" t="str">
        <f>BH$6</f>
        <v>3Q20</v>
      </c>
      <c r="BJ22" s="105" t="str">
        <f>BJ$6</f>
        <v>4Q20</v>
      </c>
      <c r="BL22" s="105" t="str">
        <f>BL$6</f>
        <v>1Q21</v>
      </c>
      <c r="BN22" s="105" t="str">
        <f>BN$6</f>
        <v>2Q21</v>
      </c>
      <c r="BP22" s="105" t="str">
        <f>BP$6</f>
        <v>3Q21</v>
      </c>
      <c r="BR22" s="105" t="str">
        <f>BR$6</f>
        <v>4Q21</v>
      </c>
      <c r="BT22" s="105" t="str">
        <f>BT$6</f>
        <v>1Q22</v>
      </c>
      <c r="BV22" s="105" t="str">
        <f>BV$6</f>
        <v>2Q22</v>
      </c>
      <c r="BX22" s="105" t="str">
        <f>BX$6</f>
        <v>3Q22</v>
      </c>
      <c r="BZ22" s="105" t="str">
        <f>BZ$6</f>
        <v>4Q22</v>
      </c>
      <c r="CB22" s="105" t="str">
        <f>CB$6</f>
        <v>1Q23</v>
      </c>
      <c r="CD22" s="105" t="str">
        <f>CD$6</f>
        <v>2Q23</v>
      </c>
      <c r="CF22" s="105" t="str">
        <f>CF$6</f>
        <v>3Q23</v>
      </c>
      <c r="CH22" s="105" t="str">
        <f>CH$6</f>
        <v>4Q23</v>
      </c>
      <c r="CJ22" s="105" t="str">
        <f>CJ$6</f>
        <v>1Q24</v>
      </c>
      <c r="CL22" s="105" t="s">
        <v>949</v>
      </c>
      <c r="CN22" s="105" t="s">
        <v>958</v>
      </c>
      <c r="CP22" s="105" t="s">
        <v>1250</v>
      </c>
      <c r="CR22" s="105" t="str">
        <f>CR$6</f>
        <v>1Q25</v>
      </c>
    </row>
    <row r="23" spans="2:96" s="106" customFormat="1" ht="11.5">
      <c r="D23" s="114" t="s">
        <v>3</v>
      </c>
      <c r="E23" s="108"/>
      <c r="BD23" s="117">
        <v>0.03</v>
      </c>
      <c r="BF23" s="117">
        <v>3.1E-2</v>
      </c>
      <c r="BH23" s="117">
        <v>3.5999999999999997E-2</v>
      </c>
      <c r="BJ23" s="117">
        <v>3.6999999999999998E-2</v>
      </c>
      <c r="BL23" s="117">
        <v>3.9E-2</v>
      </c>
      <c r="BN23" s="117">
        <v>4.1095885564263003E-2</v>
      </c>
      <c r="BP23" s="117">
        <v>3.6684112325706758E-2</v>
      </c>
      <c r="BR23" s="117">
        <v>3.7811813966273776E-2</v>
      </c>
      <c r="BT23" s="117">
        <v>3.6160494803485516E-2</v>
      </c>
      <c r="BV23" s="117">
        <v>3.9515355498676512E-2</v>
      </c>
      <c r="BX23" s="117">
        <v>4.36114035679298E-2</v>
      </c>
      <c r="BZ23" s="117">
        <v>2.9987279269799706E-2</v>
      </c>
      <c r="CB23" s="117">
        <v>2.4886611174467357E-2</v>
      </c>
      <c r="CD23" s="117">
        <v>2.0960003185805369E-2</v>
      </c>
      <c r="CF23" s="117">
        <v>1.3555324474995287E-2</v>
      </c>
      <c r="CH23" s="117">
        <v>7.1664898294628273E-3</v>
      </c>
      <c r="CJ23" s="117">
        <v>9.0249393009922668E-3</v>
      </c>
      <c r="CL23" s="117">
        <v>8.6390799932713775E-3</v>
      </c>
      <c r="CN23" s="117">
        <v>8.5943817765367324E-3</v>
      </c>
      <c r="CP23" s="117">
        <v>4.0000000000000001E-3</v>
      </c>
      <c r="CR23" s="117">
        <v>3.8631266196318356E-3</v>
      </c>
    </row>
    <row r="24" spans="2:96">
      <c r="D24" s="3"/>
      <c r="BD24" s="30"/>
      <c r="BF24" s="30"/>
      <c r="BH24" s="30"/>
      <c r="BJ24" s="30"/>
      <c r="BL24" s="30"/>
      <c r="BN24" s="30"/>
      <c r="BP24" s="30"/>
      <c r="BR24" s="30"/>
      <c r="BT24" s="30"/>
      <c r="BV24" s="30"/>
      <c r="BX24" s="30"/>
      <c r="BZ24" s="30"/>
      <c r="CB24" s="30"/>
      <c r="CD24" s="30"/>
      <c r="CF24" s="30"/>
      <c r="CH24" s="30"/>
      <c r="CJ24" s="30"/>
      <c r="CL24" s="30"/>
      <c r="CN24" s="30"/>
      <c r="CP24" s="30"/>
      <c r="CR24" s="30"/>
    </row>
    <row r="26" spans="2:96" ht="30.65" customHeight="1">
      <c r="D26" s="97" t="s">
        <v>196</v>
      </c>
    </row>
    <row r="27" spans="2:96">
      <c r="B27" s="118" t="s">
        <v>23</v>
      </c>
      <c r="D27" s="119" t="s">
        <v>23</v>
      </c>
      <c r="E27" s="120"/>
      <c r="F27" s="121">
        <v>774134</v>
      </c>
      <c r="G27" s="122"/>
      <c r="H27" s="121">
        <v>208811</v>
      </c>
      <c r="I27" s="122"/>
      <c r="J27" s="121">
        <v>449875</v>
      </c>
      <c r="K27" s="122"/>
      <c r="L27" s="121">
        <v>740261</v>
      </c>
      <c r="M27" s="122"/>
      <c r="N27" s="121">
        <v>1064884</v>
      </c>
      <c r="O27" s="122"/>
      <c r="P27" s="121">
        <v>277190</v>
      </c>
      <c r="Q27" s="122"/>
      <c r="R27" s="121">
        <v>545698</v>
      </c>
      <c r="S27" s="122"/>
      <c r="T27" s="121">
        <v>857118</v>
      </c>
      <c r="U27" s="122"/>
      <c r="V27" s="121">
        <v>1222358</v>
      </c>
      <c r="W27" s="122"/>
      <c r="X27" s="121">
        <v>375051</v>
      </c>
      <c r="Y27" s="122"/>
      <c r="Z27" s="121">
        <v>746583</v>
      </c>
      <c r="AA27" s="122"/>
      <c r="AB27" s="121">
        <v>1177293</v>
      </c>
      <c r="AC27" s="122"/>
      <c r="AD27" s="121">
        <v>1574457</v>
      </c>
      <c r="AE27" s="122"/>
      <c r="AF27" s="121">
        <v>376214</v>
      </c>
      <c r="AG27" s="122"/>
      <c r="AH27" s="121">
        <v>767983</v>
      </c>
      <c r="AI27" s="122"/>
      <c r="AJ27" s="121">
        <v>1291180</v>
      </c>
      <c r="AK27" s="122"/>
      <c r="AL27" s="121">
        <v>1851228</v>
      </c>
      <c r="AM27" s="122"/>
      <c r="AN27" s="121">
        <v>484205</v>
      </c>
      <c r="AO27" s="122"/>
      <c r="AP27" s="121">
        <v>1048137</v>
      </c>
      <c r="AQ27" s="122"/>
      <c r="AR27" s="121">
        <f>AR28+AR29</f>
        <v>1685284</v>
      </c>
      <c r="AS27" s="122"/>
      <c r="AT27" s="121">
        <f>AT28+AT29</f>
        <v>2464731</v>
      </c>
      <c r="AU27" s="122"/>
      <c r="AV27" s="121">
        <f>AV28+AV29</f>
        <v>701733</v>
      </c>
      <c r="AW27" s="122"/>
      <c r="AX27" s="121">
        <f>AX28+AX29</f>
        <v>1414211</v>
      </c>
      <c r="AY27" s="122"/>
      <c r="AZ27" s="121">
        <f>AZ28+AZ29</f>
        <v>2216403</v>
      </c>
      <c r="BA27" s="122"/>
      <c r="BB27" s="121">
        <f>BB28+BB29</f>
        <v>3115026</v>
      </c>
      <c r="BC27" s="122"/>
      <c r="BD27" s="121">
        <f>BD28+BD29</f>
        <v>794535</v>
      </c>
      <c r="BE27" s="122"/>
      <c r="BF27" s="121">
        <f>BF28+BF29</f>
        <v>1508934</v>
      </c>
      <c r="BG27" s="122"/>
      <c r="BH27" s="121">
        <f>BH28+BH29</f>
        <v>2262404</v>
      </c>
      <c r="BI27" s="122"/>
      <c r="BJ27" s="121">
        <f>BJ28+BJ29</f>
        <v>3069560</v>
      </c>
      <c r="BK27" s="122"/>
      <c r="BL27" s="121">
        <f>BL28+BL29</f>
        <v>855937</v>
      </c>
      <c r="BM27" s="122"/>
      <c r="BN27" s="121">
        <f>BN28+BN29</f>
        <v>1791146</v>
      </c>
      <c r="BO27" s="122"/>
      <c r="BP27" s="121">
        <v>2865933</v>
      </c>
      <c r="BQ27" s="122"/>
      <c r="BR27" s="121">
        <f>BR28+BR29</f>
        <v>4007696</v>
      </c>
      <c r="BS27" s="122"/>
      <c r="BT27" s="121">
        <f>BT28+BT29</f>
        <v>1140720</v>
      </c>
      <c r="BU27" s="122"/>
      <c r="BV27" s="121">
        <f>BV28+BV29</f>
        <v>2328427</v>
      </c>
      <c r="BW27" s="122"/>
      <c r="BX27" s="121">
        <f>BX28+BX29</f>
        <v>3623192</v>
      </c>
      <c r="BY27" s="122"/>
      <c r="BZ27" s="121">
        <f>BZ28+BZ29</f>
        <v>5006969</v>
      </c>
      <c r="CA27" s="122"/>
      <c r="CB27" s="121">
        <f>CB28+CB29</f>
        <v>1279965</v>
      </c>
      <c r="CC27" s="122"/>
      <c r="CD27" s="121">
        <f>CD28+CD29</f>
        <v>2700554</v>
      </c>
      <c r="CE27" s="122"/>
      <c r="CF27" s="121">
        <f>CF28+CF29</f>
        <v>5782399</v>
      </c>
      <c r="CG27" s="122"/>
      <c r="CH27" s="121">
        <f>CH28+CH29</f>
        <v>9396483</v>
      </c>
      <c r="CI27" s="122"/>
      <c r="CJ27" s="121">
        <f>CJ28+CJ29</f>
        <v>3211012</v>
      </c>
      <c r="CK27" s="122"/>
      <c r="CL27" s="121">
        <v>6665147</v>
      </c>
      <c r="CM27" s="122"/>
      <c r="CN27" s="121">
        <v>10820235</v>
      </c>
      <c r="CO27" s="122"/>
      <c r="CP27" s="121">
        <v>15399363</v>
      </c>
      <c r="CQ27" s="122"/>
      <c r="CR27" s="121">
        <f>CR28+CR29</f>
        <v>4416888</v>
      </c>
    </row>
    <row r="28" spans="2:96">
      <c r="B28" s="123" t="s">
        <v>24</v>
      </c>
      <c r="D28" s="123" t="s">
        <v>24</v>
      </c>
      <c r="E28" s="120"/>
      <c r="F28" s="124">
        <v>565053</v>
      </c>
      <c r="G28" s="122"/>
      <c r="H28" s="124">
        <v>158434</v>
      </c>
      <c r="I28" s="122"/>
      <c r="J28" s="124">
        <v>319464</v>
      </c>
      <c r="K28" s="122"/>
      <c r="L28" s="124">
        <v>498642</v>
      </c>
      <c r="M28" s="122"/>
      <c r="N28" s="124">
        <v>694395</v>
      </c>
      <c r="O28" s="122"/>
      <c r="P28" s="124">
        <v>214274</v>
      </c>
      <c r="Q28" s="122"/>
      <c r="R28" s="124">
        <v>415185</v>
      </c>
      <c r="S28" s="122"/>
      <c r="T28" s="124">
        <v>651778</v>
      </c>
      <c r="U28" s="122"/>
      <c r="V28" s="124">
        <v>914476</v>
      </c>
      <c r="W28" s="122"/>
      <c r="X28" s="124">
        <v>286189</v>
      </c>
      <c r="Y28" s="122"/>
      <c r="Z28" s="124">
        <v>560609</v>
      </c>
      <c r="AA28" s="122"/>
      <c r="AB28" s="124">
        <v>838268</v>
      </c>
      <c r="AC28" s="122"/>
      <c r="AD28" s="124">
        <v>1127042</v>
      </c>
      <c r="AE28" s="122"/>
      <c r="AF28" s="124">
        <v>319849</v>
      </c>
      <c r="AG28" s="122"/>
      <c r="AH28" s="124">
        <v>623416</v>
      </c>
      <c r="AI28" s="122"/>
      <c r="AJ28" s="124">
        <v>1005953</v>
      </c>
      <c r="AK28" s="122"/>
      <c r="AL28" s="124">
        <v>1405104</v>
      </c>
      <c r="AM28" s="122"/>
      <c r="AN28" s="124">
        <v>377960</v>
      </c>
      <c r="AO28" s="122"/>
      <c r="AP28" s="124">
        <v>797783</v>
      </c>
      <c r="AQ28" s="122"/>
      <c r="AR28" s="124">
        <v>1290794</v>
      </c>
      <c r="AS28" s="122"/>
      <c r="AT28" s="124">
        <v>1821556</v>
      </c>
      <c r="AU28" s="122"/>
      <c r="AV28" s="124">
        <v>571591</v>
      </c>
      <c r="AW28" s="122"/>
      <c r="AX28" s="124">
        <v>1132602</v>
      </c>
      <c r="AY28" s="122"/>
      <c r="AZ28" s="124">
        <v>1738442</v>
      </c>
      <c r="BA28" s="122"/>
      <c r="BB28" s="124">
        <v>2376779</v>
      </c>
      <c r="BC28" s="122"/>
      <c r="BD28" s="124">
        <v>629907</v>
      </c>
      <c r="BE28" s="122"/>
      <c r="BF28" s="124">
        <v>1214703</v>
      </c>
      <c r="BG28" s="122"/>
      <c r="BH28" s="124">
        <v>1848891</v>
      </c>
      <c r="BI28" s="122"/>
      <c r="BJ28" s="124">
        <v>2504744</v>
      </c>
      <c r="BK28" s="122"/>
      <c r="BL28" s="124">
        <v>681709</v>
      </c>
      <c r="BM28" s="122"/>
      <c r="BN28" s="124">
        <v>1379975</v>
      </c>
      <c r="BO28" s="122"/>
      <c r="BP28" s="124">
        <v>2145157</v>
      </c>
      <c r="BQ28" s="122"/>
      <c r="BR28" s="124">
        <v>2957476</v>
      </c>
      <c r="BS28" s="122"/>
      <c r="BT28" s="124">
        <v>895220</v>
      </c>
      <c r="BU28" s="122"/>
      <c r="BV28" s="124">
        <v>1779666</v>
      </c>
      <c r="BW28" s="122"/>
      <c r="BX28" s="124">
        <v>2737816</v>
      </c>
      <c r="BY28" s="122"/>
      <c r="BZ28" s="124">
        <v>3733987</v>
      </c>
      <c r="CA28" s="122"/>
      <c r="CB28" s="124">
        <v>1036702</v>
      </c>
      <c r="CC28" s="122"/>
      <c r="CD28" s="124">
        <v>2087238</v>
      </c>
      <c r="CE28" s="122"/>
      <c r="CF28" s="124">
        <v>4519654</v>
      </c>
      <c r="CG28" s="122"/>
      <c r="CH28" s="124">
        <v>7189145</v>
      </c>
      <c r="CI28" s="122"/>
      <c r="CJ28" s="124">
        <v>2564902</v>
      </c>
      <c r="CK28" s="122"/>
      <c r="CL28" s="124">
        <v>4928754</v>
      </c>
      <c r="CM28" s="122"/>
      <c r="CN28" s="124">
        <v>7780754</v>
      </c>
      <c r="CO28" s="122"/>
      <c r="CP28" s="124">
        <v>10619862</v>
      </c>
      <c r="CQ28" s="122"/>
      <c r="CR28" s="124">
        <v>3030539</v>
      </c>
    </row>
    <row r="29" spans="2:96">
      <c r="B29" s="125" t="s">
        <v>25</v>
      </c>
      <c r="D29" s="125" t="s">
        <v>25</v>
      </c>
      <c r="E29" s="120"/>
      <c r="F29" s="124">
        <v>209081</v>
      </c>
      <c r="G29" s="122"/>
      <c r="H29" s="124">
        <v>50377</v>
      </c>
      <c r="I29" s="122"/>
      <c r="J29" s="124">
        <v>130411</v>
      </c>
      <c r="K29" s="122"/>
      <c r="L29" s="124">
        <v>241619</v>
      </c>
      <c r="M29" s="122"/>
      <c r="N29" s="124">
        <v>370489</v>
      </c>
      <c r="O29" s="122"/>
      <c r="P29" s="124">
        <v>62916</v>
      </c>
      <c r="Q29" s="122"/>
      <c r="R29" s="124">
        <v>130513</v>
      </c>
      <c r="S29" s="122"/>
      <c r="T29" s="124">
        <v>205340</v>
      </c>
      <c r="U29" s="122"/>
      <c r="V29" s="124">
        <v>307882</v>
      </c>
      <c r="W29" s="122"/>
      <c r="X29" s="124">
        <v>88862</v>
      </c>
      <c r="Y29" s="122"/>
      <c r="Z29" s="124">
        <v>185974</v>
      </c>
      <c r="AA29" s="122"/>
      <c r="AB29" s="124">
        <v>339025</v>
      </c>
      <c r="AC29" s="122"/>
      <c r="AD29" s="124">
        <v>447415</v>
      </c>
      <c r="AE29" s="122"/>
      <c r="AF29" s="124">
        <v>56365</v>
      </c>
      <c r="AG29" s="122"/>
      <c r="AH29" s="124">
        <v>144567</v>
      </c>
      <c r="AI29" s="122"/>
      <c r="AJ29" s="124">
        <v>285227</v>
      </c>
      <c r="AK29" s="122"/>
      <c r="AL29" s="124">
        <v>446124</v>
      </c>
      <c r="AM29" s="122"/>
      <c r="AN29" s="124">
        <v>106245</v>
      </c>
      <c r="AO29" s="122"/>
      <c r="AP29" s="124">
        <v>250354</v>
      </c>
      <c r="AQ29" s="122"/>
      <c r="AR29" s="124">
        <v>394490</v>
      </c>
      <c r="AS29" s="122"/>
      <c r="AT29" s="124">
        <v>643175</v>
      </c>
      <c r="AU29" s="122"/>
      <c r="AV29" s="124">
        <v>130142</v>
      </c>
      <c r="AW29" s="122"/>
      <c r="AX29" s="124">
        <v>281609</v>
      </c>
      <c r="AY29" s="122"/>
      <c r="AZ29" s="124">
        <v>477961</v>
      </c>
      <c r="BA29" s="122"/>
      <c r="BB29" s="124">
        <v>738247</v>
      </c>
      <c r="BC29" s="122"/>
      <c r="BD29" s="124">
        <v>164628</v>
      </c>
      <c r="BE29" s="122"/>
      <c r="BF29" s="124">
        <v>294231</v>
      </c>
      <c r="BG29" s="122"/>
      <c r="BH29" s="124">
        <v>413513</v>
      </c>
      <c r="BI29" s="122"/>
      <c r="BJ29" s="124">
        <v>564816</v>
      </c>
      <c r="BK29" s="122"/>
      <c r="BL29" s="124">
        <v>174228</v>
      </c>
      <c r="BM29" s="122"/>
      <c r="BN29" s="124">
        <v>411171</v>
      </c>
      <c r="BO29" s="122"/>
      <c r="BP29" s="124">
        <v>720776</v>
      </c>
      <c r="BQ29" s="122"/>
      <c r="BR29" s="124">
        <v>1050220</v>
      </c>
      <c r="BS29" s="122"/>
      <c r="BT29" s="124">
        <v>245500</v>
      </c>
      <c r="BU29" s="122"/>
      <c r="BV29" s="124">
        <v>548761</v>
      </c>
      <c r="BW29" s="122"/>
      <c r="BX29" s="124">
        <v>885376</v>
      </c>
      <c r="BY29" s="122"/>
      <c r="BZ29" s="124">
        <v>1272982</v>
      </c>
      <c r="CA29" s="122"/>
      <c r="CB29" s="124">
        <v>243263</v>
      </c>
      <c r="CC29" s="122"/>
      <c r="CD29" s="124">
        <v>613316</v>
      </c>
      <c r="CE29" s="122"/>
      <c r="CF29" s="124">
        <v>1262745</v>
      </c>
      <c r="CG29" s="122"/>
      <c r="CH29" s="124">
        <v>2207338</v>
      </c>
      <c r="CI29" s="122"/>
      <c r="CJ29" s="124">
        <v>646110</v>
      </c>
      <c r="CK29" s="122"/>
      <c r="CL29" s="124">
        <v>1736393</v>
      </c>
      <c r="CM29" s="122"/>
      <c r="CN29" s="124">
        <v>3039481</v>
      </c>
      <c r="CO29" s="122"/>
      <c r="CP29" s="124">
        <v>4779501</v>
      </c>
      <c r="CQ29" s="122"/>
      <c r="CR29" s="124">
        <v>1386349</v>
      </c>
    </row>
    <row r="30" spans="2:96">
      <c r="B30" s="126" t="s">
        <v>26</v>
      </c>
      <c r="D30" s="126" t="s">
        <v>26</v>
      </c>
      <c r="E30" s="120"/>
      <c r="F30" s="124">
        <v>-73379</v>
      </c>
      <c r="G30" s="122"/>
      <c r="H30" s="124">
        <v>-20751</v>
      </c>
      <c r="I30" s="122"/>
      <c r="J30" s="124">
        <v>-43081</v>
      </c>
      <c r="K30" s="122"/>
      <c r="L30" s="124">
        <v>-64875</v>
      </c>
      <c r="M30" s="122"/>
      <c r="N30" s="124">
        <v>-94884</v>
      </c>
      <c r="O30" s="122"/>
      <c r="P30" s="124">
        <v>-31861</v>
      </c>
      <c r="Q30" s="122"/>
      <c r="R30" s="124">
        <v>-60218</v>
      </c>
      <c r="S30" s="122"/>
      <c r="T30" s="124">
        <v>-88229</v>
      </c>
      <c r="U30" s="122"/>
      <c r="V30" s="124">
        <v>-119350</v>
      </c>
      <c r="W30" s="122"/>
      <c r="X30" s="124">
        <v>-32947</v>
      </c>
      <c r="Y30" s="122"/>
      <c r="Z30" s="124">
        <v>-65398</v>
      </c>
      <c r="AA30" s="122"/>
      <c r="AB30" s="124">
        <v>-98522</v>
      </c>
      <c r="AC30" s="122"/>
      <c r="AD30" s="124">
        <v>-134625</v>
      </c>
      <c r="AE30" s="122"/>
      <c r="AF30" s="124">
        <v>-42314</v>
      </c>
      <c r="AG30" s="122"/>
      <c r="AH30" s="124">
        <v>-82139</v>
      </c>
      <c r="AI30" s="122"/>
      <c r="AJ30" s="124">
        <v>-131949</v>
      </c>
      <c r="AK30" s="122"/>
      <c r="AL30" s="124">
        <v>-189017</v>
      </c>
      <c r="AM30" s="122"/>
      <c r="AN30" s="124">
        <v>-49687</v>
      </c>
      <c r="AO30" s="122"/>
      <c r="AP30" s="124">
        <v>-102664</v>
      </c>
      <c r="AQ30" s="122"/>
      <c r="AR30" s="124">
        <v>-155374</v>
      </c>
      <c r="AS30" s="122"/>
      <c r="AT30" s="124">
        <v>-200513</v>
      </c>
      <c r="AU30" s="122"/>
      <c r="AV30" s="124">
        <v>-57816</v>
      </c>
      <c r="AW30" s="122"/>
      <c r="AX30" s="124">
        <v>-120028</v>
      </c>
      <c r="AY30" s="122"/>
      <c r="AZ30" s="124">
        <v>-180866</v>
      </c>
      <c r="BA30" s="122"/>
      <c r="BB30" s="124">
        <v>-246989</v>
      </c>
      <c r="BC30" s="122"/>
      <c r="BD30" s="124">
        <v>-58888</v>
      </c>
      <c r="BE30" s="122"/>
      <c r="BF30" s="124">
        <v>-113903</v>
      </c>
      <c r="BG30" s="122"/>
      <c r="BH30" s="124">
        <v>-173377</v>
      </c>
      <c r="BI30" s="122"/>
      <c r="BJ30" s="124">
        <v>-233025</v>
      </c>
      <c r="BK30" s="122"/>
      <c r="BL30" s="124">
        <v>-66477</v>
      </c>
      <c r="BM30" s="122"/>
      <c r="BN30" s="124">
        <v>-134941</v>
      </c>
      <c r="BO30" s="122"/>
      <c r="BP30" s="124">
        <v>-212290</v>
      </c>
      <c r="BQ30" s="122"/>
      <c r="BR30" s="124">
        <v>-296516</v>
      </c>
      <c r="BS30" s="122"/>
      <c r="BT30" s="124">
        <v>-84201</v>
      </c>
      <c r="BU30" s="122"/>
      <c r="BV30" s="124">
        <v>-173661</v>
      </c>
      <c r="BW30" s="122"/>
      <c r="BX30" s="124">
        <v>-269130</v>
      </c>
      <c r="BY30" s="122"/>
      <c r="BZ30" s="124">
        <v>-372924</v>
      </c>
      <c r="CA30" s="122"/>
      <c r="CB30" s="124">
        <v>-98965</v>
      </c>
      <c r="CC30" s="122"/>
      <c r="CD30" s="124">
        <v>-202554</v>
      </c>
      <c r="CE30" s="122"/>
      <c r="CF30" s="124">
        <v>-508064</v>
      </c>
      <c r="CG30" s="122"/>
      <c r="CH30" s="124">
        <v>-833517</v>
      </c>
      <c r="CI30" s="122"/>
      <c r="CJ30" s="124">
        <v>-315850</v>
      </c>
      <c r="CK30" s="122"/>
      <c r="CL30" s="124">
        <v>-632643</v>
      </c>
      <c r="CM30" s="122"/>
      <c r="CN30" s="124">
        <v>-1091499</v>
      </c>
      <c r="CO30" s="122"/>
      <c r="CP30" s="124">
        <v>-1500701</v>
      </c>
      <c r="CQ30" s="122"/>
      <c r="CR30" s="124">
        <v>-370702</v>
      </c>
    </row>
    <row r="31" spans="2:96">
      <c r="B31" s="127" t="s">
        <v>27</v>
      </c>
      <c r="D31" s="128" t="s">
        <v>27</v>
      </c>
      <c r="E31" s="120"/>
      <c r="F31" s="129">
        <f>SUM(F28:F30)</f>
        <v>700755</v>
      </c>
      <c r="G31" s="122"/>
      <c r="H31" s="129">
        <v>188060</v>
      </c>
      <c r="I31" s="122"/>
      <c r="J31" s="129">
        <f>SUM(J28:J30)</f>
        <v>406794</v>
      </c>
      <c r="K31" s="122"/>
      <c r="L31" s="129">
        <f>SUM(L28:L30)</f>
        <v>675386</v>
      </c>
      <c r="M31" s="122"/>
      <c r="N31" s="129">
        <f>SUM(N28:N30)</f>
        <v>970000</v>
      </c>
      <c r="O31" s="122"/>
      <c r="P31" s="129">
        <f>SUM(P28:P30)</f>
        <v>245329</v>
      </c>
      <c r="Q31" s="122"/>
      <c r="R31" s="129">
        <f>SUM(R28:R30)</f>
        <v>485480</v>
      </c>
      <c r="S31" s="122"/>
      <c r="T31" s="129">
        <v>768889</v>
      </c>
      <c r="U31" s="122"/>
      <c r="V31" s="129">
        <f>SUM(V28:V30)</f>
        <v>1103008</v>
      </c>
      <c r="W31" s="122"/>
      <c r="X31" s="129">
        <f>SUM(X28:X30)</f>
        <v>342104</v>
      </c>
      <c r="Y31" s="122"/>
      <c r="Z31" s="129">
        <v>681185</v>
      </c>
      <c r="AA31" s="122"/>
      <c r="AB31" s="129">
        <f>SUM(AB28:AB30)</f>
        <v>1078771</v>
      </c>
      <c r="AC31" s="122"/>
      <c r="AD31" s="129">
        <v>1439832</v>
      </c>
      <c r="AE31" s="122"/>
      <c r="AF31" s="129">
        <v>333900</v>
      </c>
      <c r="AG31" s="122"/>
      <c r="AH31" s="129">
        <v>685844</v>
      </c>
      <c r="AI31" s="122"/>
      <c r="AJ31" s="129">
        <v>1159231</v>
      </c>
      <c r="AK31" s="122"/>
      <c r="AL31" s="129">
        <v>1662211</v>
      </c>
      <c r="AM31" s="122"/>
      <c r="AN31" s="129">
        <v>434518</v>
      </c>
      <c r="AO31" s="122"/>
      <c r="AP31" s="129">
        <v>945473</v>
      </c>
      <c r="AQ31" s="122"/>
      <c r="AR31" s="129">
        <f>AR27+AR30</f>
        <v>1529910</v>
      </c>
      <c r="AS31" s="122"/>
      <c r="AT31" s="129">
        <f>AT27+AT30</f>
        <v>2264218</v>
      </c>
      <c r="AU31" s="122"/>
      <c r="AV31" s="129">
        <f>AV27+AV30</f>
        <v>643917</v>
      </c>
      <c r="AW31" s="122"/>
      <c r="AX31" s="129">
        <f>AX27+AX30</f>
        <v>1294183</v>
      </c>
      <c r="AY31" s="122"/>
      <c r="AZ31" s="129">
        <f>AZ27+AZ30</f>
        <v>2035537</v>
      </c>
      <c r="BA31" s="122"/>
      <c r="BB31" s="129">
        <f>BB27+BB30</f>
        <v>2868037</v>
      </c>
      <c r="BC31" s="122"/>
      <c r="BD31" s="129">
        <f>BD27+BD30</f>
        <v>735647</v>
      </c>
      <c r="BE31" s="122"/>
      <c r="BF31" s="129">
        <f>BF27+BF30</f>
        <v>1395031</v>
      </c>
      <c r="BG31" s="122"/>
      <c r="BH31" s="129">
        <f>BH27+BH30</f>
        <v>2089027</v>
      </c>
      <c r="BI31" s="122"/>
      <c r="BJ31" s="129">
        <f>BJ27+BJ30</f>
        <v>2836535</v>
      </c>
      <c r="BK31" s="122"/>
      <c r="BL31" s="129">
        <f>BL27+BL30</f>
        <v>789460</v>
      </c>
      <c r="BM31" s="122"/>
      <c r="BN31" s="129">
        <f>BN27+BN30</f>
        <v>1656205</v>
      </c>
      <c r="BO31" s="122"/>
      <c r="BP31" s="129">
        <v>2653643</v>
      </c>
      <c r="BQ31" s="122"/>
      <c r="BR31" s="129">
        <f>BR27+BR30</f>
        <v>3711180</v>
      </c>
      <c r="BS31" s="122"/>
      <c r="BT31" s="129">
        <f>BT27+BT30</f>
        <v>1056519</v>
      </c>
      <c r="BU31" s="122"/>
      <c r="BV31" s="129">
        <f>BV27+BV30</f>
        <v>2154766</v>
      </c>
      <c r="BW31" s="122"/>
      <c r="BX31" s="129">
        <f>BX27+BX30</f>
        <v>3354062</v>
      </c>
      <c r="BY31" s="122"/>
      <c r="BZ31" s="129">
        <f>BZ27+BZ30</f>
        <v>4634045</v>
      </c>
      <c r="CA31" s="122"/>
      <c r="CB31" s="129">
        <f>CB27+CB30</f>
        <v>1181000</v>
      </c>
      <c r="CC31" s="122"/>
      <c r="CD31" s="129">
        <f>CD27+CD30</f>
        <v>2498000</v>
      </c>
      <c r="CE31" s="122"/>
      <c r="CF31" s="129">
        <f>CF27+CF30</f>
        <v>5274335</v>
      </c>
      <c r="CG31" s="122"/>
      <c r="CH31" s="129">
        <f>CH27+CH30</f>
        <v>8562966</v>
      </c>
      <c r="CI31" s="122"/>
      <c r="CJ31" s="129">
        <f>CJ27+CJ30</f>
        <v>2895162</v>
      </c>
      <c r="CK31" s="122"/>
      <c r="CL31" s="129">
        <v>6032504</v>
      </c>
      <c r="CM31" s="122"/>
      <c r="CN31" s="129">
        <v>9728736</v>
      </c>
      <c r="CO31" s="122"/>
      <c r="CP31" s="129">
        <v>13898662</v>
      </c>
      <c r="CQ31" s="122"/>
      <c r="CR31" s="129">
        <f>CR27+CR30</f>
        <v>4046186</v>
      </c>
    </row>
    <row r="32" spans="2:96">
      <c r="B32" s="126" t="s">
        <v>28</v>
      </c>
      <c r="D32" s="130" t="s">
        <v>28</v>
      </c>
      <c r="E32" s="120"/>
      <c r="F32" s="131">
        <f>SUM(F33:F34)</f>
        <v>-388144</v>
      </c>
      <c r="G32" s="122"/>
      <c r="H32" s="131">
        <f>SUM(H33:H34)</f>
        <v>-107771</v>
      </c>
      <c r="I32" s="122"/>
      <c r="J32" s="131">
        <f>SUM(J33:J34)</f>
        <v>-227605</v>
      </c>
      <c r="K32" s="122"/>
      <c r="L32" s="131">
        <f>SUM(L33:L34)</f>
        <v>-391672</v>
      </c>
      <c r="M32" s="122"/>
      <c r="N32" s="131">
        <f>SUM(N33:N34)</f>
        <v>-579195</v>
      </c>
      <c r="O32" s="122"/>
      <c r="P32" s="131">
        <f>SUM(P33:P34)</f>
        <v>-129123</v>
      </c>
      <c r="Q32" s="122"/>
      <c r="R32" s="131">
        <f>SUM(R33:R34)</f>
        <v>-274235</v>
      </c>
      <c r="S32" s="122"/>
      <c r="T32" s="131">
        <f>SUM(T33:T34)</f>
        <v>-424527</v>
      </c>
      <c r="U32" s="122"/>
      <c r="V32" s="131">
        <f>SUM(V33:V34)</f>
        <v>-622136</v>
      </c>
      <c r="W32" s="122"/>
      <c r="X32" s="131">
        <f>SUM(X33:X34)</f>
        <v>-182202</v>
      </c>
      <c r="Y32" s="122"/>
      <c r="Z32" s="131">
        <f>SUM(Z33:Z34)</f>
        <v>-373019</v>
      </c>
      <c r="AA32" s="122"/>
      <c r="AB32" s="131">
        <f>SUM(AB33:AB34)</f>
        <v>-616674</v>
      </c>
      <c r="AC32" s="122"/>
      <c r="AD32" s="131">
        <f>SUM(AD33:AD34)</f>
        <v>-831981</v>
      </c>
      <c r="AE32" s="122"/>
      <c r="AF32" s="131">
        <f>SUM(AF33:AF34)</f>
        <v>-162495</v>
      </c>
      <c r="AG32" s="122"/>
      <c r="AH32" s="131">
        <f>SUM(AH33:AH34)</f>
        <v>-335514</v>
      </c>
      <c r="AI32" s="122"/>
      <c r="AJ32" s="131">
        <f>SUM(AJ33:AJ34)</f>
        <v>-557731</v>
      </c>
      <c r="AK32" s="122"/>
      <c r="AL32" s="131">
        <f>SUM(AL33:AL34)</f>
        <v>-826132</v>
      </c>
      <c r="AM32" s="122"/>
      <c r="AN32" s="131">
        <f>SUM(AN33:AN34)</f>
        <v>-230414</v>
      </c>
      <c r="AO32" s="122"/>
      <c r="AP32" s="131">
        <f>SUM(AP33:AP34)</f>
        <v>-515858</v>
      </c>
      <c r="AQ32" s="122"/>
      <c r="AR32" s="131">
        <f>SUM(AR33:AR34)</f>
        <v>-837774</v>
      </c>
      <c r="AS32" s="122"/>
      <c r="AT32" s="131">
        <f>SUM(AT33:AT34)</f>
        <v>-1266769</v>
      </c>
      <c r="AU32" s="122"/>
      <c r="AV32" s="131">
        <f>SUM(AV33:AV34)</f>
        <v>-332043</v>
      </c>
      <c r="AW32" s="122"/>
      <c r="AX32" s="131">
        <f>SUM(AX33:AX34)</f>
        <v>-673349</v>
      </c>
      <c r="AY32" s="122"/>
      <c r="AZ32" s="131">
        <f>SUM(AZ33:AZ34)</f>
        <v>-1063468</v>
      </c>
      <c r="BA32" s="122"/>
      <c r="BB32" s="131">
        <f>SUM(BB33:BB34)</f>
        <v>-1577030</v>
      </c>
      <c r="BC32" s="122"/>
      <c r="BD32" s="131">
        <f>SUM(BD33:BD34)</f>
        <v>-375496</v>
      </c>
      <c r="BE32" s="122"/>
      <c r="BF32" s="131">
        <f>SUM(BF33:BF34)</f>
        <v>-703246</v>
      </c>
      <c r="BG32" s="122"/>
      <c r="BH32" s="131">
        <f>SUM(BH33:BH34)</f>
        <v>-1017513</v>
      </c>
      <c r="BI32" s="122"/>
      <c r="BJ32" s="131">
        <f>SUM(BJ33:BJ34)</f>
        <v>-1369290</v>
      </c>
      <c r="BK32" s="122"/>
      <c r="BL32" s="131">
        <f>SUM(BL33:BL34)</f>
        <v>-401645</v>
      </c>
      <c r="BM32" s="122"/>
      <c r="BN32" s="131">
        <f>SUM(BN33:BN34)</f>
        <v>-841014</v>
      </c>
      <c r="BO32" s="122"/>
      <c r="BP32" s="131">
        <f>SUM(BP33:BP34)</f>
        <v>-1356788</v>
      </c>
      <c r="BQ32" s="122"/>
      <c r="BR32" s="131">
        <f>SUM(BR33:BR34)</f>
        <v>-1857650</v>
      </c>
      <c r="BS32" s="122"/>
      <c r="BT32" s="131">
        <f>SUM(BT33:BT34)</f>
        <v>-487130</v>
      </c>
      <c r="BU32" s="122"/>
      <c r="BV32" s="131">
        <f>SUM(BV33:BV34)</f>
        <v>-1010090</v>
      </c>
      <c r="BW32" s="122"/>
      <c r="BX32" s="131">
        <f>SUM(BX33:BX34)</f>
        <v>-1634726</v>
      </c>
      <c r="BY32" s="122"/>
      <c r="BZ32" s="131">
        <f>SUM(BZ33:BZ34)</f>
        <v>-2269087</v>
      </c>
      <c r="CA32" s="122"/>
      <c r="CB32" s="131">
        <f>SUM(CB33:CB34)</f>
        <v>-530023</v>
      </c>
      <c r="CC32" s="122"/>
      <c r="CD32" s="131">
        <f>SUM(CD33:CD34)</f>
        <v>-1171355</v>
      </c>
      <c r="CE32" s="122"/>
      <c r="CF32" s="131">
        <f>SUM(CF33:CF34)</f>
        <v>-2686194</v>
      </c>
      <c r="CG32" s="122"/>
      <c r="CH32" s="131">
        <f>SUM(CH33:CH34)</f>
        <v>-4445058</v>
      </c>
      <c r="CI32" s="122"/>
      <c r="CJ32" s="131">
        <f>SUM(CJ33:CJ34)</f>
        <v>-1373657</v>
      </c>
      <c r="CK32" s="122"/>
      <c r="CL32" s="131">
        <v>-3146107</v>
      </c>
      <c r="CM32" s="122"/>
      <c r="CN32" s="131">
        <v>-4945359</v>
      </c>
      <c r="CO32" s="122"/>
      <c r="CP32" s="131">
        <v>-7218452</v>
      </c>
      <c r="CQ32" s="122"/>
      <c r="CR32" s="131">
        <f>SUM(CR33:CR34)</f>
        <v>-2009156</v>
      </c>
    </row>
    <row r="33" spans="2:96">
      <c r="B33" s="125" t="s">
        <v>29</v>
      </c>
      <c r="D33" s="125" t="s">
        <v>29</v>
      </c>
      <c r="E33" s="120"/>
      <c r="F33" s="124">
        <v>-179063</v>
      </c>
      <c r="G33" s="122"/>
      <c r="H33" s="124">
        <v>-57394</v>
      </c>
      <c r="I33" s="122"/>
      <c r="J33" s="124">
        <v>-97194</v>
      </c>
      <c r="K33" s="122"/>
      <c r="L33" s="124">
        <v>-150053</v>
      </c>
      <c r="M33" s="122"/>
      <c r="N33" s="124">
        <v>-208706</v>
      </c>
      <c r="O33" s="122"/>
      <c r="P33" s="124">
        <v>-66207</v>
      </c>
      <c r="Q33" s="122"/>
      <c r="R33" s="124">
        <v>-143722</v>
      </c>
      <c r="S33" s="122"/>
      <c r="T33" s="124">
        <v>-219187</v>
      </c>
      <c r="U33" s="122"/>
      <c r="V33" s="124">
        <v>-314254</v>
      </c>
      <c r="W33" s="122"/>
      <c r="X33" s="124">
        <v>-93340</v>
      </c>
      <c r="Y33" s="122"/>
      <c r="Z33" s="124">
        <v>-187045</v>
      </c>
      <c r="AA33" s="122"/>
      <c r="AB33" s="124">
        <v>-277649</v>
      </c>
      <c r="AC33" s="122"/>
      <c r="AD33" s="124">
        <v>-384566</v>
      </c>
      <c r="AE33" s="122"/>
      <c r="AF33" s="124">
        <v>-108754</v>
      </c>
      <c r="AG33" s="122"/>
      <c r="AH33" s="124">
        <v>-206373</v>
      </c>
      <c r="AI33" s="122"/>
      <c r="AJ33" s="124">
        <v>-317504</v>
      </c>
      <c r="AK33" s="122"/>
      <c r="AL33" s="124">
        <v>-452602</v>
      </c>
      <c r="AM33" s="122"/>
      <c r="AN33" s="124">
        <v>-132529</v>
      </c>
      <c r="AO33" s="122"/>
      <c r="AP33" s="124">
        <v>-287778</v>
      </c>
      <c r="AQ33" s="122"/>
      <c r="AR33" s="124">
        <v>-477114</v>
      </c>
      <c r="AS33" s="122"/>
      <c r="AT33" s="124">
        <v>-686627</v>
      </c>
      <c r="AU33" s="122"/>
      <c r="AV33" s="124">
        <v>-204583</v>
      </c>
      <c r="AW33" s="122"/>
      <c r="AX33" s="124">
        <v>-407656</v>
      </c>
      <c r="AY33" s="122"/>
      <c r="AZ33" s="124">
        <v>-639829</v>
      </c>
      <c r="BA33" s="122"/>
      <c r="BB33" s="124">
        <v>-893079</v>
      </c>
      <c r="BC33" s="122"/>
      <c r="BD33" s="124">
        <v>-215752</v>
      </c>
      <c r="BE33" s="122"/>
      <c r="BF33" s="124">
        <v>-419430</v>
      </c>
      <c r="BG33" s="122"/>
      <c r="BH33" s="124">
        <v>-619565</v>
      </c>
      <c r="BI33" s="122"/>
      <c r="BJ33" s="124">
        <v>-825738</v>
      </c>
      <c r="BK33" s="122"/>
      <c r="BL33" s="124">
        <v>-243681</v>
      </c>
      <c r="BM33" s="122"/>
      <c r="BN33" s="124">
        <v>-477578</v>
      </c>
      <c r="BO33" s="122"/>
      <c r="BP33" s="124">
        <v>-733742</v>
      </c>
      <c r="BQ33" s="122"/>
      <c r="BR33" s="124">
        <v>-971870</v>
      </c>
      <c r="BS33" s="122"/>
      <c r="BT33" s="124">
        <v>-284133</v>
      </c>
      <c r="BU33" s="122"/>
      <c r="BV33" s="124">
        <v>-541005</v>
      </c>
      <c r="BW33" s="122"/>
      <c r="BX33" s="124">
        <v>-875509</v>
      </c>
      <c r="BY33" s="122"/>
      <c r="BZ33" s="124">
        <v>-1163983</v>
      </c>
      <c r="CA33" s="122"/>
      <c r="CB33" s="124">
        <v>-312589</v>
      </c>
      <c r="CC33" s="122"/>
      <c r="CD33" s="124">
        <v>-634848</v>
      </c>
      <c r="CE33" s="122"/>
      <c r="CF33" s="124">
        <v>-1568902</v>
      </c>
      <c r="CG33" s="122"/>
      <c r="CH33" s="124">
        <v>-2461905</v>
      </c>
      <c r="CI33" s="122"/>
      <c r="CJ33" s="124">
        <v>-828730</v>
      </c>
      <c r="CK33" s="122"/>
      <c r="CL33" s="124">
        <v>-1648792</v>
      </c>
      <c r="CM33" s="122"/>
      <c r="CN33" s="124">
        <v>-2342993</v>
      </c>
      <c r="CO33" s="122"/>
      <c r="CP33" s="124">
        <v>-3000142</v>
      </c>
      <c r="CQ33" s="122"/>
      <c r="CR33" s="124">
        <v>-848628</v>
      </c>
    </row>
    <row r="34" spans="2:96">
      <c r="B34" s="125" t="s">
        <v>30</v>
      </c>
      <c r="D34" s="125" t="s">
        <v>30</v>
      </c>
      <c r="E34" s="120"/>
      <c r="F34" s="124">
        <v>-209081</v>
      </c>
      <c r="G34" s="122"/>
      <c r="H34" s="124">
        <v>-50377</v>
      </c>
      <c r="I34" s="122"/>
      <c r="J34" s="124">
        <v>-130411</v>
      </c>
      <c r="K34" s="122"/>
      <c r="L34" s="124">
        <v>-241619</v>
      </c>
      <c r="M34" s="122"/>
      <c r="N34" s="124">
        <v>-370489</v>
      </c>
      <c r="O34" s="122"/>
      <c r="P34" s="124">
        <v>-62916</v>
      </c>
      <c r="Q34" s="122"/>
      <c r="R34" s="124">
        <v>-130513</v>
      </c>
      <c r="S34" s="122"/>
      <c r="T34" s="124">
        <v>-205340</v>
      </c>
      <c r="U34" s="122"/>
      <c r="V34" s="124">
        <v>-307882</v>
      </c>
      <c r="W34" s="122"/>
      <c r="X34" s="124">
        <v>-88862</v>
      </c>
      <c r="Y34" s="122"/>
      <c r="Z34" s="124">
        <v>-185974</v>
      </c>
      <c r="AA34" s="122"/>
      <c r="AB34" s="124">
        <v>-339025</v>
      </c>
      <c r="AC34" s="122"/>
      <c r="AD34" s="124">
        <v>-447415</v>
      </c>
      <c r="AE34" s="122"/>
      <c r="AF34" s="124">
        <v>-53741</v>
      </c>
      <c r="AG34" s="122"/>
      <c r="AH34" s="124">
        <v>-129141</v>
      </c>
      <c r="AI34" s="122"/>
      <c r="AJ34" s="124">
        <v>-240227</v>
      </c>
      <c r="AK34" s="122"/>
      <c r="AL34" s="124">
        <v>-373530</v>
      </c>
      <c r="AM34" s="122"/>
      <c r="AN34" s="124">
        <v>-97885</v>
      </c>
      <c r="AO34" s="122"/>
      <c r="AP34" s="124">
        <v>-228080</v>
      </c>
      <c r="AQ34" s="122"/>
      <c r="AR34" s="124">
        <v>-360660</v>
      </c>
      <c r="AS34" s="122"/>
      <c r="AT34" s="124">
        <v>-580142</v>
      </c>
      <c r="AU34" s="122"/>
      <c r="AV34" s="124">
        <v>-127460</v>
      </c>
      <c r="AW34" s="122"/>
      <c r="AX34" s="124">
        <v>-265693</v>
      </c>
      <c r="AY34" s="122"/>
      <c r="AZ34" s="124">
        <v>-423639</v>
      </c>
      <c r="BA34" s="122"/>
      <c r="BB34" s="124">
        <v>-683951</v>
      </c>
      <c r="BC34" s="122"/>
      <c r="BD34" s="124">
        <v>-159744</v>
      </c>
      <c r="BE34" s="122"/>
      <c r="BF34" s="124">
        <v>-283816</v>
      </c>
      <c r="BG34" s="122"/>
      <c r="BH34" s="124">
        <v>-397948</v>
      </c>
      <c r="BI34" s="122"/>
      <c r="BJ34" s="124">
        <v>-543552</v>
      </c>
      <c r="BK34" s="122"/>
      <c r="BL34" s="124">
        <v>-157964</v>
      </c>
      <c r="BM34" s="122"/>
      <c r="BN34" s="124">
        <v>-363436</v>
      </c>
      <c r="BO34" s="122"/>
      <c r="BP34" s="124">
        <v>-623046</v>
      </c>
      <c r="BQ34" s="122"/>
      <c r="BR34" s="124">
        <v>-885780</v>
      </c>
      <c r="BS34" s="122"/>
      <c r="BT34" s="124">
        <v>-202997</v>
      </c>
      <c r="BU34" s="122"/>
      <c r="BV34" s="124">
        <v>-469085</v>
      </c>
      <c r="BW34" s="122"/>
      <c r="BX34" s="124">
        <v>-759217</v>
      </c>
      <c r="BY34" s="122"/>
      <c r="BZ34" s="124">
        <v>-1105104</v>
      </c>
      <c r="CA34" s="122"/>
      <c r="CB34" s="124">
        <v>-217434</v>
      </c>
      <c r="CC34" s="122"/>
      <c r="CD34" s="124">
        <v>-536507</v>
      </c>
      <c r="CE34" s="122"/>
      <c r="CF34" s="124">
        <v>-1117292</v>
      </c>
      <c r="CG34" s="122"/>
      <c r="CH34" s="124">
        <v>-1983153</v>
      </c>
      <c r="CI34" s="122"/>
      <c r="CJ34" s="124">
        <v>-544927</v>
      </c>
      <c r="CK34" s="122"/>
      <c r="CL34" s="124">
        <v>-1497315</v>
      </c>
      <c r="CM34" s="122"/>
      <c r="CN34" s="124">
        <v>-2602366</v>
      </c>
      <c r="CO34" s="122"/>
      <c r="CP34" s="124">
        <v>-4218310</v>
      </c>
      <c r="CQ34" s="122"/>
      <c r="CR34" s="124">
        <v>-1160528</v>
      </c>
    </row>
    <row r="35" spans="2:96">
      <c r="B35" s="126" t="s">
        <v>31</v>
      </c>
      <c r="D35" s="130" t="s">
        <v>31</v>
      </c>
      <c r="E35" s="120"/>
      <c r="F35" s="131">
        <f>SUM(F36:F37)</f>
        <v>-127315</v>
      </c>
      <c r="G35" s="122"/>
      <c r="H35" s="131">
        <f>SUM(H36:H37)</f>
        <v>-31760</v>
      </c>
      <c r="I35" s="122"/>
      <c r="J35" s="131">
        <f>SUM(J36:J37)</f>
        <v>-87676</v>
      </c>
      <c r="K35" s="122"/>
      <c r="L35" s="131">
        <f>SUM(L36:L37)</f>
        <v>-118076</v>
      </c>
      <c r="M35" s="122"/>
      <c r="N35" s="131">
        <f>SUM(N36:N37)</f>
        <v>-152284</v>
      </c>
      <c r="O35" s="122"/>
      <c r="P35" s="131">
        <f>SUM(P36:P37)</f>
        <v>-38001</v>
      </c>
      <c r="Q35" s="122"/>
      <c r="R35" s="131">
        <f>SUM(R36:R37)</f>
        <v>-79497</v>
      </c>
      <c r="S35" s="122"/>
      <c r="T35" s="131">
        <f>SUM(T36:T37)</f>
        <v>-121847</v>
      </c>
      <c r="U35" s="122"/>
      <c r="V35" s="131">
        <f>SUM(V36:V37)</f>
        <v>-165397</v>
      </c>
      <c r="W35" s="122"/>
      <c r="X35" s="131">
        <f>SUM(X36:X37)</f>
        <v>-47993</v>
      </c>
      <c r="Y35" s="122"/>
      <c r="Z35" s="131">
        <f>SUM(Z36:Z37)</f>
        <v>-90753</v>
      </c>
      <c r="AA35" s="122"/>
      <c r="AB35" s="131">
        <f>SUM(AB36:AB37)</f>
        <v>-157891</v>
      </c>
      <c r="AC35" s="122"/>
      <c r="AD35" s="131">
        <f>SUM(AD36:AD37)</f>
        <v>-251391</v>
      </c>
      <c r="AE35" s="122"/>
      <c r="AF35" s="131">
        <f>SUM(AF36:AF37)</f>
        <v>-52491</v>
      </c>
      <c r="AG35" s="122"/>
      <c r="AH35" s="131">
        <f>SUM(AH36:AH37)</f>
        <v>-113436</v>
      </c>
      <c r="AI35" s="122"/>
      <c r="AJ35" s="131">
        <f>SUM(AJ36:AJ37)</f>
        <v>-183644</v>
      </c>
      <c r="AK35" s="122"/>
      <c r="AL35" s="131">
        <f>SUM(AL36:AL37)</f>
        <v>-291558</v>
      </c>
      <c r="AM35" s="122"/>
      <c r="AN35" s="131">
        <f>SUM(AN36:AN37)</f>
        <v>-82266</v>
      </c>
      <c r="AO35" s="122"/>
      <c r="AP35" s="131">
        <f>SUM(AP36:AP37)</f>
        <v>-183693</v>
      </c>
      <c r="AQ35" s="122"/>
      <c r="AR35" s="131">
        <f>SUM(AR36:AR37)</f>
        <v>-306033</v>
      </c>
      <c r="AS35" s="122"/>
      <c r="AT35" s="131">
        <f>SUM(AT36:AT37)</f>
        <v>-433374</v>
      </c>
      <c r="AU35" s="122"/>
      <c r="AV35" s="131">
        <f>SUM(AV36:AV37)</f>
        <v>-94912</v>
      </c>
      <c r="AW35" s="122"/>
      <c r="AX35" s="131">
        <f>SUM(AX36:AX37)</f>
        <v>-182674</v>
      </c>
      <c r="AY35" s="122"/>
      <c r="AZ35" s="131">
        <f>SUM(AZ36:AZ37)</f>
        <v>-262155</v>
      </c>
      <c r="BA35" s="122"/>
      <c r="BB35" s="131">
        <f>SUM(BB36:BB37)</f>
        <v>-387453</v>
      </c>
      <c r="BC35" s="122"/>
      <c r="BD35" s="131">
        <f>SUM(BD36:BD38)</f>
        <v>-20747</v>
      </c>
      <c r="BE35" s="122"/>
      <c r="BF35" s="131">
        <f>SUM(BF36:BF38)</f>
        <v>-104061</v>
      </c>
      <c r="BG35" s="122"/>
      <c r="BH35" s="131">
        <f>SUM(BH36:BH38)</f>
        <v>-209072</v>
      </c>
      <c r="BI35" s="122"/>
      <c r="BJ35" s="131">
        <f>SUM(BJ36:BJ38)</f>
        <v>-396692</v>
      </c>
      <c r="BK35" s="122"/>
      <c r="BL35" s="131">
        <f>SUM(BL36:BL38)</f>
        <v>-112905</v>
      </c>
      <c r="BM35" s="122"/>
      <c r="BN35" s="131">
        <f>SUM(BN36:BN38)</f>
        <v>-224769</v>
      </c>
      <c r="BO35" s="122"/>
      <c r="BP35" s="131">
        <f>SUM(BP36:BP38)</f>
        <v>-311598</v>
      </c>
      <c r="BQ35" s="122"/>
      <c r="BR35" s="131">
        <f>SUM(BR36:BR38)</f>
        <v>-420837</v>
      </c>
      <c r="BS35" s="122"/>
      <c r="BT35" s="131">
        <f>SUM(BT36:BT38)</f>
        <v>-99410</v>
      </c>
      <c r="BU35" s="122"/>
      <c r="BV35" s="131">
        <f>SUM(BV36:BV38)</f>
        <v>-343035</v>
      </c>
      <c r="BW35" s="122"/>
      <c r="BX35" s="131">
        <f>SUM(BX36:BX38)</f>
        <v>-452459</v>
      </c>
      <c r="BY35" s="122"/>
      <c r="BZ35" s="131">
        <f>SUM(BZ36:BZ38)</f>
        <v>-576606</v>
      </c>
      <c r="CA35" s="122"/>
      <c r="CB35" s="131">
        <f>SUM(CB36:CB38)</f>
        <v>-32643</v>
      </c>
      <c r="CC35" s="122"/>
      <c r="CD35" s="131">
        <f>SUM(CD36:CD38)</f>
        <v>-190904</v>
      </c>
      <c r="CE35" s="122"/>
      <c r="CF35" s="131">
        <f>SUM(CF36:CF38)</f>
        <v>-405318</v>
      </c>
      <c r="CG35" s="122"/>
      <c r="CH35" s="131">
        <f>SUM(CH36:CH38)</f>
        <v>-554039</v>
      </c>
      <c r="CI35" s="122"/>
      <c r="CJ35" s="131">
        <f>SUM(CJ36:CJ38)</f>
        <v>-251370</v>
      </c>
      <c r="CK35" s="122"/>
      <c r="CL35" s="131">
        <v>-509724</v>
      </c>
      <c r="CM35" s="122"/>
      <c r="CN35" s="131">
        <v>-1026069</v>
      </c>
      <c r="CO35" s="122"/>
      <c r="CP35" s="131">
        <v>-1259206</v>
      </c>
      <c r="CQ35" s="122"/>
      <c r="CR35" s="131">
        <f>SUM(CR36:CR38)</f>
        <v>222284</v>
      </c>
    </row>
    <row r="36" spans="2:96">
      <c r="B36" s="125" t="s">
        <v>32</v>
      </c>
      <c r="D36" s="125" t="s">
        <v>32</v>
      </c>
      <c r="E36" s="120"/>
      <c r="F36" s="124">
        <v>-110486</v>
      </c>
      <c r="G36" s="122"/>
      <c r="H36" s="124">
        <v>-27036</v>
      </c>
      <c r="I36" s="122"/>
      <c r="J36" s="124">
        <v>-77728</v>
      </c>
      <c r="K36" s="122"/>
      <c r="L36" s="124">
        <v>-102032</v>
      </c>
      <c r="M36" s="122"/>
      <c r="N36" s="124">
        <v>-134360</v>
      </c>
      <c r="O36" s="122"/>
      <c r="P36" s="124">
        <v>-35000</v>
      </c>
      <c r="Q36" s="122"/>
      <c r="R36" s="124">
        <v>-74097</v>
      </c>
      <c r="S36" s="122"/>
      <c r="T36" s="124">
        <v>-114536</v>
      </c>
      <c r="U36" s="122"/>
      <c r="V36" s="124">
        <v>-156384</v>
      </c>
      <c r="W36" s="122"/>
      <c r="X36" s="124">
        <v>-47008</v>
      </c>
      <c r="Y36" s="122"/>
      <c r="Z36" s="124">
        <v>-88675</v>
      </c>
      <c r="AA36" s="122"/>
      <c r="AB36" s="124">
        <v>-153919</v>
      </c>
      <c r="AC36" s="122"/>
      <c r="AD36" s="124">
        <v>-238615</v>
      </c>
      <c r="AE36" s="122"/>
      <c r="AF36" s="124">
        <v>-48900</v>
      </c>
      <c r="AG36" s="122"/>
      <c r="AH36" s="124">
        <v>-102973</v>
      </c>
      <c r="AI36" s="122"/>
      <c r="AJ36" s="124">
        <v>-170661</v>
      </c>
      <c r="AK36" s="122"/>
      <c r="AL36" s="124">
        <v>-274245</v>
      </c>
      <c r="AM36" s="122"/>
      <c r="AN36" s="124">
        <v>-79150</v>
      </c>
      <c r="AO36" s="122"/>
      <c r="AP36" s="124">
        <v>-175614</v>
      </c>
      <c r="AQ36" s="122"/>
      <c r="AR36" s="124">
        <v>-293617</v>
      </c>
      <c r="AS36" s="122"/>
      <c r="AT36" s="124">
        <v>-417517</v>
      </c>
      <c r="AU36" s="122"/>
      <c r="AV36" s="124">
        <v>-91816</v>
      </c>
      <c r="AW36" s="122"/>
      <c r="AX36" s="124">
        <v>-177419</v>
      </c>
      <c r="AY36" s="122"/>
      <c r="AZ36" s="124">
        <v>-252227</v>
      </c>
      <c r="BA36" s="122"/>
      <c r="BB36" s="124">
        <v>-376847</v>
      </c>
      <c r="BC36" s="122"/>
      <c r="BD36" s="124">
        <v>-100991</v>
      </c>
      <c r="BE36" s="122"/>
      <c r="BF36" s="124">
        <v>-180933</v>
      </c>
      <c r="BG36" s="122"/>
      <c r="BH36" s="124">
        <v>-287503</v>
      </c>
      <c r="BI36" s="122"/>
      <c r="BJ36" s="124">
        <v>-461427</v>
      </c>
      <c r="BK36" s="122"/>
      <c r="BL36" s="124">
        <v>-112009</v>
      </c>
      <c r="BM36" s="122"/>
      <c r="BN36" s="124">
        <v>-225477</v>
      </c>
      <c r="BO36" s="122"/>
      <c r="BP36" s="124">
        <v>-328694</v>
      </c>
      <c r="BQ36" s="122"/>
      <c r="BR36" s="124">
        <v>-498483</v>
      </c>
      <c r="BS36" s="122"/>
      <c r="BT36" s="124">
        <v>-162550</v>
      </c>
      <c r="BU36" s="122"/>
      <c r="BV36" s="124">
        <v>-428613</v>
      </c>
      <c r="BW36" s="122"/>
      <c r="BX36" s="124">
        <v>-534972</v>
      </c>
      <c r="BY36" s="122"/>
      <c r="BZ36" s="124">
        <v>-661658</v>
      </c>
      <c r="CA36" s="122"/>
      <c r="CB36" s="124">
        <v>-186190</v>
      </c>
      <c r="CC36" s="122"/>
      <c r="CD36" s="124">
        <v>-387903</v>
      </c>
      <c r="CE36" s="122"/>
      <c r="CF36" s="124">
        <v>-726529</v>
      </c>
      <c r="CG36" s="122"/>
      <c r="CH36" s="124">
        <v>-925492</v>
      </c>
      <c r="CI36" s="122"/>
      <c r="CJ36" s="124">
        <v>-350601</v>
      </c>
      <c r="CK36" s="122"/>
      <c r="CL36" s="124">
        <v>-718306</v>
      </c>
      <c r="CM36" s="122"/>
      <c r="CN36" s="124">
        <v>-1235883</v>
      </c>
      <c r="CO36" s="122"/>
      <c r="CP36" s="124">
        <v>-1499353</v>
      </c>
      <c r="CQ36" s="122"/>
      <c r="CR36" s="124">
        <v>-391388</v>
      </c>
    </row>
    <row r="37" spans="2:96">
      <c r="B37" s="125" t="s">
        <v>33</v>
      </c>
      <c r="D37" s="125" t="s">
        <v>33</v>
      </c>
      <c r="E37" s="120"/>
      <c r="F37" s="124">
        <v>-16829</v>
      </c>
      <c r="G37" s="122"/>
      <c r="H37" s="124">
        <v>-4724</v>
      </c>
      <c r="I37" s="122"/>
      <c r="J37" s="124">
        <v>-9948</v>
      </c>
      <c r="K37" s="122"/>
      <c r="L37" s="124">
        <v>-16044</v>
      </c>
      <c r="M37" s="122"/>
      <c r="N37" s="124">
        <v>-17924</v>
      </c>
      <c r="O37" s="122"/>
      <c r="P37" s="124">
        <v>-3001</v>
      </c>
      <c r="Q37" s="122"/>
      <c r="R37" s="124">
        <v>-5400</v>
      </c>
      <c r="S37" s="122"/>
      <c r="T37" s="124">
        <v>-7311</v>
      </c>
      <c r="U37" s="122"/>
      <c r="V37" s="124">
        <v>-9013</v>
      </c>
      <c r="W37" s="122"/>
      <c r="X37" s="124">
        <v>-985</v>
      </c>
      <c r="Y37" s="122"/>
      <c r="Z37" s="124">
        <v>-2078</v>
      </c>
      <c r="AA37" s="122"/>
      <c r="AB37" s="124">
        <v>-3972</v>
      </c>
      <c r="AC37" s="122"/>
      <c r="AD37" s="124">
        <v>-12776</v>
      </c>
      <c r="AE37" s="122"/>
      <c r="AF37" s="124">
        <v>-3591</v>
      </c>
      <c r="AG37" s="122"/>
      <c r="AH37" s="124">
        <v>-10463</v>
      </c>
      <c r="AI37" s="122"/>
      <c r="AJ37" s="124">
        <v>-12983</v>
      </c>
      <c r="AK37" s="122"/>
      <c r="AL37" s="124">
        <v>-17313</v>
      </c>
      <c r="AM37" s="122"/>
      <c r="AN37" s="124">
        <v>-3116</v>
      </c>
      <c r="AO37" s="122"/>
      <c r="AP37" s="124">
        <v>-8079</v>
      </c>
      <c r="AQ37" s="122"/>
      <c r="AR37" s="124">
        <v>-12416</v>
      </c>
      <c r="AS37" s="122"/>
      <c r="AT37" s="124">
        <v>-15857</v>
      </c>
      <c r="AU37" s="122"/>
      <c r="AV37" s="124">
        <v>-3096</v>
      </c>
      <c r="AW37" s="122"/>
      <c r="AX37" s="124">
        <v>-5255</v>
      </c>
      <c r="AY37" s="122"/>
      <c r="AZ37" s="124">
        <v>-9928</v>
      </c>
      <c r="BA37" s="122"/>
      <c r="BB37" s="124">
        <v>-10606</v>
      </c>
      <c r="BC37" s="122"/>
      <c r="BD37" s="124">
        <v>-771</v>
      </c>
      <c r="BE37" s="122"/>
      <c r="BF37" s="124">
        <v>-3938</v>
      </c>
      <c r="BG37" s="122"/>
      <c r="BH37" s="124">
        <v>-4334</v>
      </c>
      <c r="BI37" s="122"/>
      <c r="BJ37" s="124">
        <v>-9719</v>
      </c>
      <c r="BK37" s="122"/>
      <c r="BL37" s="124">
        <v>-1102</v>
      </c>
      <c r="BM37" s="122"/>
      <c r="BN37" s="124">
        <v>-2505</v>
      </c>
      <c r="BO37" s="122"/>
      <c r="BP37" s="124">
        <v>-3467</v>
      </c>
      <c r="BQ37" s="122"/>
      <c r="BR37" s="124">
        <v>-5757</v>
      </c>
      <c r="BS37" s="122"/>
      <c r="BT37" s="124">
        <v>-2411</v>
      </c>
      <c r="BU37" s="122"/>
      <c r="BV37" s="124">
        <v>-8814</v>
      </c>
      <c r="BW37" s="122"/>
      <c r="BX37" s="124">
        <v>-13813</v>
      </c>
      <c r="BY37" s="122"/>
      <c r="BZ37" s="124">
        <v>-14064</v>
      </c>
      <c r="CA37" s="122"/>
      <c r="CB37" s="124">
        <v>-13518</v>
      </c>
      <c r="CC37" s="122"/>
      <c r="CD37" s="124">
        <v>-35838</v>
      </c>
      <c r="CE37" s="122"/>
      <c r="CF37" s="124">
        <v>-21266</v>
      </c>
      <c r="CG37" s="122"/>
      <c r="CH37" s="124">
        <v>-23358</v>
      </c>
      <c r="CI37" s="122"/>
      <c r="CJ37" s="124">
        <v>-6244</v>
      </c>
      <c r="CK37" s="122"/>
      <c r="CL37" s="124">
        <v>-21159</v>
      </c>
      <c r="CM37" s="122"/>
      <c r="CN37" s="124">
        <v>-40064</v>
      </c>
      <c r="CO37" s="122"/>
      <c r="CP37" s="124">
        <v>-65823</v>
      </c>
      <c r="CQ37" s="122"/>
      <c r="CR37" s="124">
        <v>-2601</v>
      </c>
    </row>
    <row r="38" spans="2:96">
      <c r="B38" s="132" t="s">
        <v>35</v>
      </c>
      <c r="D38" s="123" t="s">
        <v>35</v>
      </c>
      <c r="E38" s="133"/>
      <c r="F38" s="134">
        <v>-1633</v>
      </c>
      <c r="G38" s="135"/>
      <c r="H38" s="134">
        <v>-720</v>
      </c>
      <c r="I38" s="135"/>
      <c r="J38" s="134">
        <v>-811</v>
      </c>
      <c r="K38" s="135"/>
      <c r="L38" s="134">
        <v>-1429</v>
      </c>
      <c r="M38" s="135"/>
      <c r="N38" s="134">
        <v>-971</v>
      </c>
      <c r="O38" s="135"/>
      <c r="P38" s="134">
        <v>-123</v>
      </c>
      <c r="Q38" s="135"/>
      <c r="R38" s="134">
        <v>-788</v>
      </c>
      <c r="S38" s="135"/>
      <c r="T38" s="134">
        <v>-1495</v>
      </c>
      <c r="U38" s="135"/>
      <c r="V38" s="134">
        <v>-2315</v>
      </c>
      <c r="W38" s="135"/>
      <c r="X38" s="134">
        <v>-543</v>
      </c>
      <c r="Y38" s="135"/>
      <c r="Z38" s="134">
        <v>-1080</v>
      </c>
      <c r="AA38" s="135"/>
      <c r="AB38" s="134">
        <v>-1859</v>
      </c>
      <c r="AC38" s="135"/>
      <c r="AD38" s="134">
        <v>-2177</v>
      </c>
      <c r="AE38" s="135"/>
      <c r="AF38" s="134">
        <v>539</v>
      </c>
      <c r="AG38" s="135"/>
      <c r="AH38" s="134">
        <v>1168</v>
      </c>
      <c r="AI38" s="135"/>
      <c r="AJ38" s="134">
        <v>1198</v>
      </c>
      <c r="AK38" s="135"/>
      <c r="AL38" s="134">
        <v>1602</v>
      </c>
      <c r="AM38" s="135"/>
      <c r="AN38" s="134">
        <v>11168</v>
      </c>
      <c r="AO38" s="135"/>
      <c r="AP38" s="134">
        <v>22786</v>
      </c>
      <c r="AQ38" s="135"/>
      <c r="AR38" s="134">
        <v>41260</v>
      </c>
      <c r="AS38" s="135"/>
      <c r="AT38" s="134">
        <v>51607</v>
      </c>
      <c r="AU38" s="135"/>
      <c r="AV38" s="134">
        <v>7497</v>
      </c>
      <c r="AW38" s="135"/>
      <c r="AX38" s="134">
        <v>842</v>
      </c>
      <c r="AY38" s="135"/>
      <c r="AZ38" s="134">
        <v>4992</v>
      </c>
      <c r="BA38" s="135"/>
      <c r="BB38" s="134">
        <v>44652</v>
      </c>
      <c r="BC38" s="135"/>
      <c r="BD38" s="134">
        <v>81015</v>
      </c>
      <c r="BE38" s="135"/>
      <c r="BF38" s="134">
        <v>80810</v>
      </c>
      <c r="BG38" s="135"/>
      <c r="BH38" s="134">
        <v>82765</v>
      </c>
      <c r="BI38" s="135"/>
      <c r="BJ38" s="134">
        <v>74454</v>
      </c>
      <c r="BK38" s="135"/>
      <c r="BL38" s="134">
        <v>206</v>
      </c>
      <c r="BM38" s="135"/>
      <c r="BN38" s="134">
        <v>3213</v>
      </c>
      <c r="BO38" s="135"/>
      <c r="BP38" s="134">
        <v>20563</v>
      </c>
      <c r="BQ38" s="135"/>
      <c r="BR38" s="134">
        <v>83403</v>
      </c>
      <c r="BS38" s="135"/>
      <c r="BT38" s="134">
        <v>65551</v>
      </c>
      <c r="BU38" s="135"/>
      <c r="BV38" s="134">
        <v>94392</v>
      </c>
      <c r="BW38" s="135"/>
      <c r="BX38" s="134">
        <v>96326</v>
      </c>
      <c r="BY38" s="135"/>
      <c r="BZ38" s="134">
        <v>99116</v>
      </c>
      <c r="CA38" s="135"/>
      <c r="CB38" s="134">
        <v>167065</v>
      </c>
      <c r="CC38" s="135"/>
      <c r="CD38" s="134">
        <v>232837</v>
      </c>
      <c r="CE38" s="135"/>
      <c r="CF38" s="134">
        <v>342477</v>
      </c>
      <c r="CG38" s="135"/>
      <c r="CH38" s="134">
        <v>394811</v>
      </c>
      <c r="CI38" s="135"/>
      <c r="CJ38" s="134">
        <v>105475</v>
      </c>
      <c r="CK38" s="135"/>
      <c r="CL38" s="134">
        <v>229741</v>
      </c>
      <c r="CM38" s="135"/>
      <c r="CN38" s="134">
        <v>249878</v>
      </c>
      <c r="CO38" s="135"/>
      <c r="CP38" s="134">
        <v>305970</v>
      </c>
      <c r="CQ38" s="135"/>
      <c r="CR38" s="134">
        <v>616273</v>
      </c>
    </row>
    <row r="39" spans="2:96">
      <c r="B39" s="126" t="s">
        <v>34</v>
      </c>
      <c r="D39" s="136" t="s">
        <v>205</v>
      </c>
      <c r="E39" s="133"/>
      <c r="F39" s="137">
        <v>1195</v>
      </c>
      <c r="G39" s="138"/>
      <c r="H39" s="137">
        <v>315</v>
      </c>
      <c r="I39" s="138"/>
      <c r="J39" s="137">
        <v>774</v>
      </c>
      <c r="K39" s="138"/>
      <c r="L39" s="137">
        <v>774</v>
      </c>
      <c r="M39" s="138"/>
      <c r="N39" s="137">
        <v>1228</v>
      </c>
      <c r="O39" s="138"/>
      <c r="P39" s="137">
        <v>277</v>
      </c>
      <c r="Q39" s="138"/>
      <c r="R39" s="137">
        <v>608</v>
      </c>
      <c r="S39" s="138"/>
      <c r="T39" s="137">
        <v>902</v>
      </c>
      <c r="U39" s="138"/>
      <c r="V39" s="137">
        <v>1129</v>
      </c>
      <c r="W39" s="138"/>
      <c r="X39" s="137">
        <v>61</v>
      </c>
      <c r="Y39" s="138"/>
      <c r="Z39" s="137">
        <v>152</v>
      </c>
      <c r="AA39" s="138"/>
      <c r="AB39" s="137">
        <v>154</v>
      </c>
      <c r="AC39" s="138"/>
      <c r="AD39" s="137">
        <v>148</v>
      </c>
      <c r="AE39" s="138"/>
      <c r="AF39" s="137">
        <v>-4</v>
      </c>
      <c r="AG39" s="138"/>
      <c r="AH39" s="137">
        <v>-13</v>
      </c>
      <c r="AI39" s="138"/>
      <c r="AJ39" s="137">
        <v>-15</v>
      </c>
      <c r="AK39" s="138"/>
      <c r="AL39" s="137"/>
      <c r="AM39" s="138"/>
      <c r="AN39" s="137"/>
      <c r="AO39" s="138"/>
      <c r="AP39" s="137"/>
      <c r="AQ39" s="138"/>
      <c r="AR39" s="137"/>
      <c r="AS39" s="138"/>
      <c r="AT39" s="137"/>
      <c r="AU39" s="138"/>
      <c r="AV39" s="137"/>
      <c r="AW39" s="138"/>
      <c r="AX39" s="137"/>
      <c r="AY39" s="138"/>
      <c r="AZ39" s="137"/>
      <c r="BA39" s="138"/>
      <c r="BB39" s="137"/>
      <c r="BC39" s="138"/>
      <c r="BD39" s="137"/>
      <c r="BE39" s="122"/>
      <c r="BF39" s="131"/>
      <c r="BG39" s="122"/>
      <c r="BH39" s="131"/>
      <c r="BI39" s="122"/>
      <c r="BJ39" s="131"/>
      <c r="BK39" s="122"/>
      <c r="BL39" s="131"/>
      <c r="BM39" s="122"/>
      <c r="BN39" s="131"/>
      <c r="BO39" s="122"/>
      <c r="BP39" s="131">
        <v>-3340</v>
      </c>
      <c r="BQ39" s="122"/>
      <c r="BR39" s="131">
        <v>63674</v>
      </c>
      <c r="BS39" s="122"/>
      <c r="BT39" s="131">
        <v>93804</v>
      </c>
      <c r="BU39" s="122"/>
      <c r="BV39" s="131">
        <v>143760</v>
      </c>
      <c r="BW39" s="122"/>
      <c r="BX39" s="131">
        <v>208270</v>
      </c>
      <c r="BY39" s="122"/>
      <c r="BZ39" s="131">
        <v>240065</v>
      </c>
      <c r="CA39" s="122"/>
      <c r="CB39" s="131">
        <v>45632.233999999968</v>
      </c>
      <c r="CC39" s="122"/>
      <c r="CD39" s="131">
        <v>106200.66325514895</v>
      </c>
      <c r="CE39" s="122"/>
      <c r="CF39" s="131">
        <v>138580</v>
      </c>
      <c r="CG39" s="122"/>
      <c r="CH39" s="131">
        <v>256934</v>
      </c>
      <c r="CI39" s="122"/>
      <c r="CJ39" s="131">
        <v>-28803</v>
      </c>
      <c r="CK39" s="122"/>
      <c r="CL39" s="131">
        <v>-31311</v>
      </c>
      <c r="CM39" s="122"/>
      <c r="CN39" s="131">
        <v>35522</v>
      </c>
      <c r="CO39" s="122"/>
      <c r="CP39" s="131">
        <v>96036</v>
      </c>
      <c r="CQ39" s="122"/>
      <c r="CR39" s="131">
        <v>-122397</v>
      </c>
    </row>
    <row r="40" spans="2:96">
      <c r="B40" s="127" t="s">
        <v>36</v>
      </c>
      <c r="D40" s="128" t="s">
        <v>36</v>
      </c>
      <c r="E40" s="120"/>
      <c r="F40" s="139">
        <f>SUM(F31,F32,F35,F38,F39)</f>
        <v>184858</v>
      </c>
      <c r="G40" s="122"/>
      <c r="H40" s="139">
        <f>SUM(H31,H32,H35,H38,H39)</f>
        <v>48124</v>
      </c>
      <c r="I40" s="122"/>
      <c r="J40" s="139">
        <f>SUM(J31,J32,J35,J38,J39)</f>
        <v>91476</v>
      </c>
      <c r="K40" s="122"/>
      <c r="L40" s="139">
        <f>SUM(L31,L32,L35,L38,L39)</f>
        <v>164983</v>
      </c>
      <c r="M40" s="122"/>
      <c r="N40" s="139">
        <f>SUM(N31,N32,N35,N38,N39)</f>
        <v>238778</v>
      </c>
      <c r="O40" s="122"/>
      <c r="P40" s="139">
        <f>SUM(P31,P32,P35,P38,P39)</f>
        <v>78359</v>
      </c>
      <c r="Q40" s="122"/>
      <c r="R40" s="139">
        <f>SUM(R31,R32,R35,R38,R39)</f>
        <v>131568</v>
      </c>
      <c r="S40" s="122"/>
      <c r="T40" s="139">
        <f>SUM(T31,T32,T35,T38,T39)</f>
        <v>221922</v>
      </c>
      <c r="U40" s="122"/>
      <c r="V40" s="139">
        <f>SUM(V31,V32,V35,V38,V39)</f>
        <v>314289</v>
      </c>
      <c r="W40" s="122"/>
      <c r="X40" s="139">
        <f>SUM(X31,X32,X35,X38,X39)</f>
        <v>111427</v>
      </c>
      <c r="Y40" s="122"/>
      <c r="Z40" s="139">
        <f>SUM(Z31,Z32,Z35,Z38,Z39)</f>
        <v>216485</v>
      </c>
      <c r="AA40" s="122"/>
      <c r="AB40" s="139">
        <f>SUM(AB31,AB32,AB35,AB38,AB39)</f>
        <v>302501</v>
      </c>
      <c r="AC40" s="122"/>
      <c r="AD40" s="139">
        <f>SUM(AD31,AD32,AD35,AD38,AD39)</f>
        <v>354431</v>
      </c>
      <c r="AE40" s="122"/>
      <c r="AF40" s="139">
        <f>SUM(AF31,AF32,AF35,AF38,AF39)</f>
        <v>119449</v>
      </c>
      <c r="AG40" s="122"/>
      <c r="AH40" s="139">
        <f>SUM(AH31,AH32,AH35,AH38,AH39)</f>
        <v>238049</v>
      </c>
      <c r="AI40" s="122"/>
      <c r="AJ40" s="139">
        <f>SUM(AJ31,AJ32,AJ35,AJ38,AJ39)</f>
        <v>419039</v>
      </c>
      <c r="AK40" s="122"/>
      <c r="AL40" s="139">
        <f>SUM(AL31,AL32,AL35,AL38,AL39)</f>
        <v>546123</v>
      </c>
      <c r="AM40" s="122"/>
      <c r="AN40" s="139">
        <f>SUM(AN31,AN32,AN35,AN38,AN39)</f>
        <v>133006</v>
      </c>
      <c r="AO40" s="122"/>
      <c r="AP40" s="139">
        <f>SUM(AP31,AP32,AP35,AP38,AP39)</f>
        <v>268708</v>
      </c>
      <c r="AQ40" s="122"/>
      <c r="AR40" s="139">
        <f>SUM(AR31,AR32,AR35,AR38,AR39)</f>
        <v>427363</v>
      </c>
      <c r="AS40" s="122"/>
      <c r="AT40" s="139">
        <f>SUM(AT31,AT32,AT35,AT38,AT39)</f>
        <v>615682</v>
      </c>
      <c r="AU40" s="122"/>
      <c r="AV40" s="139">
        <f>SUM(AV31,AV32,AV35,AV38,AV39)</f>
        <v>224459</v>
      </c>
      <c r="AW40" s="122"/>
      <c r="AX40" s="139">
        <f>SUM(AX31,AX32,AX35,AX38,AX39)</f>
        <v>439002</v>
      </c>
      <c r="AY40" s="122"/>
      <c r="AZ40" s="139">
        <f>SUM(AZ31,AZ32,AZ35,AZ38,AZ39)</f>
        <v>714906</v>
      </c>
      <c r="BA40" s="122"/>
      <c r="BB40" s="139">
        <f>SUM(BB31,BB32,BB35,BB38,BB39)</f>
        <v>948206</v>
      </c>
      <c r="BC40" s="122"/>
      <c r="BD40" s="139">
        <f>SUM(BD31,BD32,BD35,BD39)</f>
        <v>339404</v>
      </c>
      <c r="BE40" s="122"/>
      <c r="BF40" s="139">
        <f>SUM(BF31,BF32,BF35,BF39)</f>
        <v>587724</v>
      </c>
      <c r="BG40" s="122"/>
      <c r="BH40" s="139">
        <f>SUM(BH31,BH32,BH35,BH39)</f>
        <v>862442</v>
      </c>
      <c r="BI40" s="122"/>
      <c r="BJ40" s="139">
        <f>SUM(BJ31,BJ32,BJ35,BJ39)</f>
        <v>1070553</v>
      </c>
      <c r="BK40" s="122"/>
      <c r="BL40" s="139">
        <f>SUM(BL31,BL32,BL35,BL39)</f>
        <v>274910</v>
      </c>
      <c r="BM40" s="122"/>
      <c r="BN40" s="139">
        <f>SUM(BN31,BN32,BN35,BN39)</f>
        <v>590422</v>
      </c>
      <c r="BO40" s="122"/>
      <c r="BP40" s="139">
        <f>SUM(BP31,BP32,BP35,BP39)</f>
        <v>981917</v>
      </c>
      <c r="BQ40" s="122"/>
      <c r="BR40" s="139">
        <f>SUM(BR31,BR32,BR35,BR39)</f>
        <v>1496367</v>
      </c>
      <c r="BS40" s="122"/>
      <c r="BT40" s="139">
        <f>SUM(BT31,BT32,BT35,BT39)</f>
        <v>563783</v>
      </c>
      <c r="BU40" s="122"/>
      <c r="BV40" s="139">
        <f>SUM(BV31,BV32,BV35,BV39)</f>
        <v>945401</v>
      </c>
      <c r="BW40" s="122"/>
      <c r="BX40" s="139">
        <f>SUM(BX31,BX32,BX35,BX39)</f>
        <v>1475147</v>
      </c>
      <c r="BY40" s="122"/>
      <c r="BZ40" s="139">
        <f>SUM(BZ31,BZ32,BZ35,BZ39)</f>
        <v>2028417</v>
      </c>
      <c r="CA40" s="122"/>
      <c r="CB40" s="139">
        <f>SUM(CB31,CB32,CB35,CB39)</f>
        <v>663966.23399999994</v>
      </c>
      <c r="CC40" s="122"/>
      <c r="CD40" s="139">
        <f>SUM(CD31,CD32,CD35,CD39)</f>
        <v>1241941.663255149</v>
      </c>
      <c r="CE40" s="122"/>
      <c r="CF40" s="139">
        <f>SUM(CF31,CF32,CF35,CF39)</f>
        <v>2321403</v>
      </c>
      <c r="CG40" s="122"/>
      <c r="CH40" s="139">
        <f>SUM(CH31,CH32,CH35,CH39)</f>
        <v>3820803</v>
      </c>
      <c r="CI40" s="122"/>
      <c r="CJ40" s="139">
        <f>SUM(CJ31,CJ32,CJ35,CJ39)</f>
        <v>1241332</v>
      </c>
      <c r="CK40" s="122"/>
      <c r="CL40" s="139">
        <v>2345362</v>
      </c>
      <c r="CM40" s="122"/>
      <c r="CN40" s="139">
        <v>3792830</v>
      </c>
      <c r="CO40" s="122"/>
      <c r="CP40" s="139">
        <v>5517040</v>
      </c>
      <c r="CQ40" s="122"/>
      <c r="CR40" s="139">
        <f>SUM(CR31,CR32,CR35,CR39)</f>
        <v>2136917</v>
      </c>
    </row>
    <row r="41" spans="2:96">
      <c r="B41" s="140" t="s">
        <v>37</v>
      </c>
      <c r="D41" s="140" t="s">
        <v>37</v>
      </c>
      <c r="E41" s="120"/>
      <c r="F41" s="124">
        <v>-46196</v>
      </c>
      <c r="G41" s="122"/>
      <c r="H41" s="124">
        <v>-9813</v>
      </c>
      <c r="I41" s="122"/>
      <c r="J41" s="124">
        <v>-23169</v>
      </c>
      <c r="K41" s="122"/>
      <c r="L41" s="124">
        <v>-41665</v>
      </c>
      <c r="M41" s="122"/>
      <c r="N41" s="124">
        <v>-65793</v>
      </c>
      <c r="O41" s="122"/>
      <c r="P41" s="124">
        <v>-25822</v>
      </c>
      <c r="Q41" s="122"/>
      <c r="R41" s="124">
        <v>-56540</v>
      </c>
      <c r="S41" s="122"/>
      <c r="T41" s="124">
        <v>-90847</v>
      </c>
      <c r="U41" s="122"/>
      <c r="V41" s="124">
        <v>-124177</v>
      </c>
      <c r="W41" s="122"/>
      <c r="X41" s="124">
        <v>-45313</v>
      </c>
      <c r="Y41" s="122"/>
      <c r="Z41" s="124">
        <v>-93277</v>
      </c>
      <c r="AA41" s="122"/>
      <c r="AB41" s="124">
        <v>-135093</v>
      </c>
      <c r="AC41" s="122"/>
      <c r="AD41" s="124">
        <v>-172002</v>
      </c>
      <c r="AE41" s="122"/>
      <c r="AF41" s="124">
        <v>-41992</v>
      </c>
      <c r="AG41" s="122"/>
      <c r="AH41" s="124">
        <v>-83536</v>
      </c>
      <c r="AI41" s="122"/>
      <c r="AJ41" s="124">
        <v>-155903</v>
      </c>
      <c r="AK41" s="122"/>
      <c r="AL41" s="124">
        <v>-236689</v>
      </c>
      <c r="AM41" s="122"/>
      <c r="AN41" s="124">
        <v>-44040</v>
      </c>
      <c r="AO41" s="122"/>
      <c r="AP41" s="124">
        <v>-124424</v>
      </c>
      <c r="AQ41" s="122"/>
      <c r="AR41" s="124">
        <v>-199504</v>
      </c>
      <c r="AS41" s="122"/>
      <c r="AT41" s="124">
        <v>-307720</v>
      </c>
      <c r="AU41" s="122"/>
      <c r="AV41" s="124">
        <v>-101858</v>
      </c>
      <c r="AW41" s="122"/>
      <c r="AX41" s="124">
        <v>-207234</v>
      </c>
      <c r="AY41" s="122"/>
      <c r="AZ41" s="124">
        <v>-345511</v>
      </c>
      <c r="BA41" s="122"/>
      <c r="BB41" s="124">
        <v>-420984</v>
      </c>
      <c r="BC41" s="122"/>
      <c r="BD41" s="124">
        <v>-18082</v>
      </c>
      <c r="BE41" s="122"/>
      <c r="BF41" s="124">
        <v>-84653</v>
      </c>
      <c r="BG41" s="122"/>
      <c r="BH41" s="124">
        <v>-192192</v>
      </c>
      <c r="BI41" s="122"/>
      <c r="BJ41" s="124">
        <v>-303182</v>
      </c>
      <c r="BK41" s="122"/>
      <c r="BL41" s="124">
        <v>-108030</v>
      </c>
      <c r="BM41" s="122"/>
      <c r="BN41" s="124">
        <v>-236036</v>
      </c>
      <c r="BO41" s="122"/>
      <c r="BP41" s="124">
        <v>-392743</v>
      </c>
      <c r="BQ41" s="122"/>
      <c r="BR41" s="124">
        <v>-599041</v>
      </c>
      <c r="BS41" s="122"/>
      <c r="BT41" s="124">
        <v>-237000</v>
      </c>
      <c r="BU41" s="122"/>
      <c r="BV41" s="124">
        <v>-562144</v>
      </c>
      <c r="BW41" s="122"/>
      <c r="BX41" s="124">
        <v>-895385</v>
      </c>
      <c r="BY41" s="122"/>
      <c r="BZ41" s="124">
        <v>-1237886</v>
      </c>
      <c r="CA41" s="122"/>
      <c r="CB41" s="124">
        <v>-400204</v>
      </c>
      <c r="CC41" s="122"/>
      <c r="CD41" s="124">
        <v>-792822</v>
      </c>
      <c r="CE41" s="122"/>
      <c r="CF41" s="124">
        <v>-1215003</v>
      </c>
      <c r="CG41" s="122"/>
      <c r="CH41" s="124">
        <v>-1745370</v>
      </c>
      <c r="CI41" s="122"/>
      <c r="CJ41" s="124">
        <v>-543242</v>
      </c>
      <c r="CK41" s="122"/>
      <c r="CL41" s="124">
        <v>-1105940</v>
      </c>
      <c r="CM41" s="122"/>
      <c r="CN41" s="124">
        <v>-1706051</v>
      </c>
      <c r="CO41" s="122"/>
      <c r="CP41" s="124">
        <v>-2273967</v>
      </c>
      <c r="CQ41" s="122"/>
      <c r="CR41" s="124">
        <v>-554609</v>
      </c>
    </row>
    <row r="42" spans="2:96">
      <c r="B42" s="126" t="s">
        <v>38</v>
      </c>
      <c r="D42" s="126" t="s">
        <v>38</v>
      </c>
      <c r="E42" s="120"/>
      <c r="F42" s="124">
        <v>-58090</v>
      </c>
      <c r="G42" s="122"/>
      <c r="H42" s="124">
        <v>-15097</v>
      </c>
      <c r="I42" s="122"/>
      <c r="J42" s="124">
        <v>-26011</v>
      </c>
      <c r="K42" s="122"/>
      <c r="L42" s="124">
        <v>-48446</v>
      </c>
      <c r="M42" s="122"/>
      <c r="N42" s="124">
        <v>-60747</v>
      </c>
      <c r="O42" s="122"/>
      <c r="P42" s="124">
        <v>-20788</v>
      </c>
      <c r="Q42" s="122"/>
      <c r="R42" s="124">
        <v>-32386</v>
      </c>
      <c r="S42" s="122"/>
      <c r="T42" s="124">
        <v>-56385</v>
      </c>
      <c r="U42" s="122"/>
      <c r="V42" s="124">
        <v>-74956</v>
      </c>
      <c r="W42" s="122"/>
      <c r="X42" s="124">
        <v>-20963</v>
      </c>
      <c r="Y42" s="122"/>
      <c r="Z42" s="124">
        <v>-42091</v>
      </c>
      <c r="AA42" s="122"/>
      <c r="AB42" s="124">
        <v>-69685</v>
      </c>
      <c r="AC42" s="122"/>
      <c r="AD42" s="124">
        <v>-79300</v>
      </c>
      <c r="AE42" s="122"/>
      <c r="AF42" s="124">
        <v>-38186</v>
      </c>
      <c r="AG42" s="122"/>
      <c r="AH42" s="124">
        <v>-74022</v>
      </c>
      <c r="AI42" s="122"/>
      <c r="AJ42" s="124">
        <v>-122658</v>
      </c>
      <c r="AK42" s="122"/>
      <c r="AL42" s="124">
        <v>-164426</v>
      </c>
      <c r="AM42" s="122"/>
      <c r="AN42" s="124">
        <v>-37069</v>
      </c>
      <c r="AO42" s="122"/>
      <c r="AP42" s="124">
        <v>-40075</v>
      </c>
      <c r="AQ42" s="122"/>
      <c r="AR42" s="124">
        <v>-68838</v>
      </c>
      <c r="AS42" s="122"/>
      <c r="AT42" s="124">
        <v>-131815</v>
      </c>
      <c r="AU42" s="122"/>
      <c r="AV42" s="124">
        <v>-56171</v>
      </c>
      <c r="AW42" s="122"/>
      <c r="AX42" s="124">
        <v>-111251</v>
      </c>
      <c r="AY42" s="122"/>
      <c r="AZ42" s="124">
        <v>-177317</v>
      </c>
      <c r="BA42" s="122"/>
      <c r="BB42" s="124">
        <v>-232810</v>
      </c>
      <c r="BC42" s="122"/>
      <c r="BD42" s="124">
        <v>-90582</v>
      </c>
      <c r="BE42" s="122"/>
      <c r="BF42" s="124">
        <v>-156810</v>
      </c>
      <c r="BG42" s="122"/>
      <c r="BH42" s="124">
        <v>-214443</v>
      </c>
      <c r="BI42" s="122"/>
      <c r="BJ42" s="124">
        <v>-238158</v>
      </c>
      <c r="BK42" s="122"/>
      <c r="BL42" s="124">
        <v>-71165</v>
      </c>
      <c r="BM42" s="122"/>
      <c r="BN42" s="124">
        <v>-131755</v>
      </c>
      <c r="BO42" s="122"/>
      <c r="BP42" s="124">
        <v>-226618</v>
      </c>
      <c r="BQ42" s="122"/>
      <c r="BR42" s="124">
        <v>-310598</v>
      </c>
      <c r="BS42" s="122"/>
      <c r="BT42" s="124">
        <v>-89739</v>
      </c>
      <c r="BU42" s="122"/>
      <c r="BV42" s="124">
        <v>-179044</v>
      </c>
      <c r="BW42" s="122"/>
      <c r="BX42" s="124">
        <v>-276927</v>
      </c>
      <c r="BY42" s="122"/>
      <c r="BZ42" s="124">
        <v>-373657</v>
      </c>
      <c r="CA42" s="122"/>
      <c r="CB42" s="124">
        <v>-98108</v>
      </c>
      <c r="CC42" s="122"/>
      <c r="CD42" s="124">
        <v>-206226</v>
      </c>
      <c r="CE42" s="122"/>
      <c r="CF42" s="124">
        <v>-426800</v>
      </c>
      <c r="CG42" s="122"/>
      <c r="CH42" s="124">
        <v>-724143</v>
      </c>
      <c r="CI42" s="122"/>
      <c r="CJ42" s="124">
        <v>-304017</v>
      </c>
      <c r="CK42" s="122"/>
      <c r="CL42" s="124">
        <v>-557576</v>
      </c>
      <c r="CM42" s="122"/>
      <c r="CN42" s="124">
        <v>-792238</v>
      </c>
      <c r="CO42" s="122"/>
      <c r="CP42" s="124">
        <v>-1194203</v>
      </c>
      <c r="CQ42" s="122"/>
      <c r="CR42" s="124">
        <v>-585435</v>
      </c>
    </row>
    <row r="43" spans="2:96" ht="14.5" thickBot="1">
      <c r="B43" s="141" t="s">
        <v>39</v>
      </c>
      <c r="D43" s="142" t="s">
        <v>39</v>
      </c>
      <c r="E43" s="120"/>
      <c r="F43" s="143">
        <f>SUM(F40:F42)</f>
        <v>80572</v>
      </c>
      <c r="G43" s="122"/>
      <c r="H43" s="143">
        <f>SUM(H40:H42)</f>
        <v>23214</v>
      </c>
      <c r="I43" s="122"/>
      <c r="J43" s="143">
        <f>SUM(J40:J42)</f>
        <v>42296</v>
      </c>
      <c r="K43" s="122"/>
      <c r="L43" s="143">
        <f>SUM(L40:L42)</f>
        <v>74872</v>
      </c>
      <c r="M43" s="122"/>
      <c r="N43" s="143">
        <f>SUM(N40:N42)</f>
        <v>112238</v>
      </c>
      <c r="O43" s="122"/>
      <c r="P43" s="143">
        <f>SUM(P40:P42)</f>
        <v>31749</v>
      </c>
      <c r="Q43" s="122"/>
      <c r="R43" s="143">
        <f>SUM(R40:R42)</f>
        <v>42642</v>
      </c>
      <c r="S43" s="122"/>
      <c r="T43" s="143">
        <f>SUM(T40:T42)</f>
        <v>74690</v>
      </c>
      <c r="U43" s="122"/>
      <c r="V43" s="143">
        <f>SUM(V40:V42)</f>
        <v>115156</v>
      </c>
      <c r="W43" s="122"/>
      <c r="X43" s="143">
        <f>SUM(X40:X42)</f>
        <v>45151</v>
      </c>
      <c r="Y43" s="122"/>
      <c r="Z43" s="143">
        <f>SUM(Z40:Z42)</f>
        <v>81117</v>
      </c>
      <c r="AA43" s="122"/>
      <c r="AB43" s="143">
        <f>SUM(AB40:AB42)</f>
        <v>97723</v>
      </c>
      <c r="AC43" s="122"/>
      <c r="AD43" s="143">
        <f>SUM(AD40:AD42)</f>
        <v>103129</v>
      </c>
      <c r="AE43" s="122"/>
      <c r="AF43" s="143">
        <f>SUM(AF40:AF42)</f>
        <v>39271</v>
      </c>
      <c r="AG43" s="122"/>
      <c r="AH43" s="143">
        <f>SUM(AH40:AH42)</f>
        <v>80491</v>
      </c>
      <c r="AI43" s="122"/>
      <c r="AJ43" s="143">
        <f>SUM(AJ40:AJ42)</f>
        <v>140478</v>
      </c>
      <c r="AK43" s="122"/>
      <c r="AL43" s="143">
        <f>SUM(AL40:AL42)</f>
        <v>145008</v>
      </c>
      <c r="AM43" s="122"/>
      <c r="AN43" s="143">
        <f>SUM(AN40:AN42)</f>
        <v>51897</v>
      </c>
      <c r="AO43" s="122"/>
      <c r="AP43" s="143">
        <f>SUM(AP40:AP42)</f>
        <v>104209</v>
      </c>
      <c r="AQ43" s="122"/>
      <c r="AR43" s="143">
        <f>SUM(AR40:AR42)</f>
        <v>159021</v>
      </c>
      <c r="AS43" s="122"/>
      <c r="AT43" s="143">
        <f>SUM(AT40:AT42)</f>
        <v>176147</v>
      </c>
      <c r="AU43" s="122"/>
      <c r="AV43" s="143">
        <f>SUM(AV40:AV42)</f>
        <v>66430</v>
      </c>
      <c r="AW43" s="122"/>
      <c r="AX43" s="143">
        <f>SUM(AX40:AX42)</f>
        <v>120517</v>
      </c>
      <c r="AY43" s="122"/>
      <c r="AZ43" s="143">
        <f>SUM(AZ40:AZ42)</f>
        <v>192078</v>
      </c>
      <c r="BA43" s="122"/>
      <c r="BB43" s="143">
        <f>SUM(BB40:BB42)</f>
        <v>294412</v>
      </c>
      <c r="BC43" s="122"/>
      <c r="BD43" s="143">
        <f>SUM(BD40:BD42)</f>
        <v>230740</v>
      </c>
      <c r="BE43" s="122"/>
      <c r="BF43" s="143">
        <f>SUM(BF40:BF42)</f>
        <v>346261</v>
      </c>
      <c r="BG43" s="122"/>
      <c r="BH43" s="143">
        <f>SUM(BH40:BH42)</f>
        <v>455807</v>
      </c>
      <c r="BI43" s="122"/>
      <c r="BJ43" s="143">
        <f>SUM(BJ40:BJ42)</f>
        <v>529213</v>
      </c>
      <c r="BK43" s="122"/>
      <c r="BL43" s="143">
        <f>SUM(BL40:BL42)</f>
        <v>95715</v>
      </c>
      <c r="BM43" s="122"/>
      <c r="BN43" s="143">
        <f>SUM(BN40:BN42)</f>
        <v>222631</v>
      </c>
      <c r="BO43" s="122"/>
      <c r="BP43" s="143">
        <f>SUM(BP40:BP42)</f>
        <v>362556</v>
      </c>
      <c r="BQ43" s="122"/>
      <c r="BR43" s="143">
        <f>SUM(BR40:BR42)</f>
        <v>586728</v>
      </c>
      <c r="BS43" s="122"/>
      <c r="BT43" s="143">
        <f>SUM(BT40:BT42)</f>
        <v>237044</v>
      </c>
      <c r="BU43" s="122"/>
      <c r="BV43" s="143">
        <f>SUM(BV40:BV42)</f>
        <v>204213</v>
      </c>
      <c r="BW43" s="122"/>
      <c r="BX43" s="143">
        <f>SUM(BX40:BX42)</f>
        <v>302835</v>
      </c>
      <c r="BY43" s="122"/>
      <c r="BZ43" s="143">
        <f>SUM(BZ40:BZ42)</f>
        <v>416874</v>
      </c>
      <c r="CA43" s="122"/>
      <c r="CB43" s="143">
        <f>SUM(CB40:CB42)</f>
        <v>165654.23399999994</v>
      </c>
      <c r="CC43" s="122"/>
      <c r="CD43" s="143">
        <f>SUM(CD40:CD42)</f>
        <v>242893.66325514903</v>
      </c>
      <c r="CE43" s="122"/>
      <c r="CF43" s="143">
        <f>SUM(CF40:CF42)</f>
        <v>679600</v>
      </c>
      <c r="CG43" s="122"/>
      <c r="CH43" s="143">
        <f>SUM(CH40:CH42)</f>
        <v>1351290</v>
      </c>
      <c r="CI43" s="122"/>
      <c r="CJ43" s="143">
        <f>SUM(CJ40:CJ42)</f>
        <v>394073</v>
      </c>
      <c r="CK43" s="122"/>
      <c r="CL43" s="143">
        <v>681846</v>
      </c>
      <c r="CM43" s="122"/>
      <c r="CN43" s="143">
        <v>1294541</v>
      </c>
      <c r="CO43" s="122"/>
      <c r="CP43" s="143">
        <v>2048870</v>
      </c>
      <c r="CQ43" s="122"/>
      <c r="CR43" s="143">
        <f>SUM(CR40:CR42)</f>
        <v>996873</v>
      </c>
    </row>
    <row r="44" spans="2:96" ht="14.5" thickTop="1">
      <c r="F44" s="120"/>
      <c r="G44" s="120"/>
      <c r="H44" s="120"/>
      <c r="I44" s="120"/>
      <c r="J44" s="120"/>
      <c r="K44" s="120"/>
      <c r="L44" s="120"/>
      <c r="M44" s="120"/>
      <c r="N44" s="120"/>
      <c r="O44" s="120"/>
      <c r="P44" s="120"/>
      <c r="Q44" s="120"/>
      <c r="R44" s="120"/>
      <c r="S44" s="120"/>
      <c r="T44" s="120"/>
      <c r="U44" s="120"/>
      <c r="V44" s="120"/>
      <c r="W44" s="120"/>
      <c r="X44" s="120"/>
      <c r="Y44" s="120"/>
      <c r="Z44" s="120"/>
      <c r="AA44" s="120"/>
      <c r="AB44" s="120"/>
      <c r="AC44" s="120"/>
      <c r="AD44" s="120"/>
      <c r="AE44" s="120"/>
      <c r="AF44" s="120"/>
      <c r="AG44" s="120"/>
      <c r="AH44" s="120"/>
      <c r="AI44" s="120"/>
      <c r="AJ44" s="120"/>
      <c r="AK44" s="120"/>
      <c r="AL44" s="120"/>
      <c r="AM44" s="120"/>
      <c r="AN44" s="120"/>
      <c r="AO44" s="120"/>
      <c r="AP44" s="120"/>
      <c r="AQ44" s="120"/>
      <c r="AR44" s="120"/>
      <c r="AS44" s="120"/>
      <c r="AT44" s="120"/>
      <c r="AU44" s="120"/>
      <c r="AV44" s="120"/>
      <c r="AW44" s="120"/>
      <c r="AX44" s="120"/>
      <c r="AY44" s="120"/>
      <c r="AZ44" s="120"/>
      <c r="BA44" s="120"/>
      <c r="BB44" s="120"/>
      <c r="BC44" s="120"/>
      <c r="BD44" s="120"/>
      <c r="BE44" s="120"/>
      <c r="BF44" s="120"/>
      <c r="BG44" s="120"/>
      <c r="BH44" s="120"/>
      <c r="BI44" s="120"/>
      <c r="BJ44" s="120"/>
      <c r="BK44" s="120"/>
      <c r="BL44" s="120"/>
      <c r="BM44" s="120"/>
      <c r="BN44" s="120"/>
      <c r="BO44" s="120"/>
      <c r="BP44" s="120"/>
      <c r="BQ44" s="120"/>
      <c r="BR44" s="120"/>
      <c r="BS44" s="120"/>
      <c r="BT44" s="120"/>
      <c r="BU44" s="120"/>
      <c r="BV44" s="120"/>
      <c r="BW44" s="120"/>
      <c r="BX44" s="120"/>
      <c r="BY44" s="120"/>
      <c r="BZ44" s="120"/>
      <c r="CA44" s="120"/>
      <c r="CB44" s="120"/>
      <c r="CC44" s="120"/>
      <c r="CD44" s="120"/>
      <c r="CE44" s="120"/>
      <c r="CF44" s="120"/>
      <c r="CG44" s="120"/>
      <c r="CH44" s="120"/>
      <c r="CI44" s="120"/>
      <c r="CJ44" s="120"/>
      <c r="CK44" s="120"/>
      <c r="CL44" s="120"/>
      <c r="CM44" s="120"/>
      <c r="CN44" s="120"/>
      <c r="CO44" s="120"/>
      <c r="CP44" s="120"/>
      <c r="CQ44" s="120"/>
      <c r="CR44" s="120"/>
    </row>
    <row r="45" spans="2:96" ht="40" customHeight="1">
      <c r="D45" s="97" t="s">
        <v>197</v>
      </c>
      <c r="F45" s="120"/>
      <c r="G45" s="120"/>
      <c r="H45" s="120"/>
      <c r="I45" s="120"/>
      <c r="J45" s="120"/>
      <c r="K45" s="120"/>
      <c r="L45" s="120"/>
      <c r="M45" s="120"/>
      <c r="N45" s="120"/>
      <c r="O45" s="120"/>
      <c r="P45" s="120"/>
      <c r="Q45" s="120"/>
      <c r="R45" s="120"/>
      <c r="S45" s="120"/>
      <c r="T45" s="120"/>
      <c r="U45" s="120"/>
      <c r="V45" s="120"/>
      <c r="W45" s="120"/>
      <c r="X45" s="120"/>
      <c r="Y45" s="120"/>
      <c r="Z45" s="120"/>
      <c r="AA45" s="120"/>
      <c r="AB45" s="120"/>
      <c r="AC45" s="120"/>
      <c r="AD45" s="120"/>
      <c r="AE45" s="120"/>
      <c r="AF45" s="120"/>
      <c r="AG45" s="120"/>
      <c r="AH45" s="120"/>
      <c r="AI45" s="120"/>
      <c r="AJ45" s="120"/>
      <c r="AK45" s="120"/>
      <c r="AL45" s="120"/>
      <c r="AM45" s="120"/>
      <c r="AN45" s="120"/>
      <c r="AO45" s="120"/>
      <c r="AP45" s="120"/>
      <c r="AQ45" s="120"/>
      <c r="AR45" s="120"/>
      <c r="AS45" s="120"/>
      <c r="AT45" s="120"/>
      <c r="AU45" s="120"/>
      <c r="AV45" s="120"/>
      <c r="AW45" s="120"/>
      <c r="AX45" s="120"/>
      <c r="AY45" s="120"/>
      <c r="AZ45" s="120"/>
      <c r="BA45" s="120"/>
      <c r="BB45" s="120"/>
      <c r="BC45" s="120"/>
      <c r="BD45" s="105" t="str">
        <f>BD$6</f>
        <v>1Q20</v>
      </c>
      <c r="BF45" s="105" t="str">
        <f>BF$6</f>
        <v>2Q20</v>
      </c>
      <c r="BH45" s="105" t="str">
        <f>BH$6</f>
        <v>3Q20</v>
      </c>
      <c r="BJ45" s="105" t="str">
        <f>BJ$6</f>
        <v>4Q20</v>
      </c>
      <c r="BL45" s="105" t="str">
        <f>BL$6</f>
        <v>1Q21</v>
      </c>
      <c r="BN45" s="105" t="str">
        <f>BN$6</f>
        <v>2Q21</v>
      </c>
      <c r="BP45" s="105" t="str">
        <f>BP$6</f>
        <v>3Q21</v>
      </c>
      <c r="BR45" s="105" t="str">
        <f>BR$6</f>
        <v>4Q21</v>
      </c>
      <c r="BT45" s="105" t="str">
        <f>BT$6</f>
        <v>1Q22</v>
      </c>
      <c r="BV45" s="105" t="str">
        <f>BV$6</f>
        <v>2Q22</v>
      </c>
      <c r="BX45" s="105" t="str">
        <f>BX$6</f>
        <v>3Q22</v>
      </c>
      <c r="BZ45" s="105" t="str">
        <f>BZ$6</f>
        <v>4Q22</v>
      </c>
      <c r="CB45" s="105" t="str">
        <f>CB$6</f>
        <v>1Q23</v>
      </c>
      <c r="CD45" s="105" t="str">
        <f>CD$6</f>
        <v>2Q23</v>
      </c>
      <c r="CF45" s="105" t="str">
        <f>CF$6</f>
        <v>3Q23</v>
      </c>
      <c r="CH45" s="105" t="str">
        <f>CH$6</f>
        <v>4Q23</v>
      </c>
      <c r="CJ45" s="105" t="str">
        <f>CJ$6</f>
        <v>1Q24</v>
      </c>
      <c r="CL45" s="105" t="s">
        <v>949</v>
      </c>
      <c r="CN45" s="105" t="s">
        <v>1290</v>
      </c>
      <c r="CP45" s="105" t="s">
        <v>1469</v>
      </c>
      <c r="CR45" s="105" t="str">
        <f>CR$6</f>
        <v>1Q25</v>
      </c>
    </row>
    <row r="46" spans="2:96" s="106" customFormat="1" ht="11.5">
      <c r="D46" s="106" t="s">
        <v>43</v>
      </c>
      <c r="E46" s="108"/>
      <c r="F46" s="144"/>
      <c r="G46" s="144"/>
      <c r="H46" s="144"/>
      <c r="I46" s="144"/>
      <c r="J46" s="144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4"/>
      <c r="W46" s="144"/>
      <c r="X46" s="144"/>
      <c r="Y46" s="144"/>
      <c r="Z46" s="144"/>
      <c r="AA46" s="144"/>
      <c r="AB46" s="144"/>
      <c r="AC46" s="144"/>
      <c r="AD46" s="144"/>
      <c r="AE46" s="144"/>
      <c r="AF46" s="144"/>
      <c r="AG46" s="144"/>
      <c r="AH46" s="144"/>
      <c r="AI46" s="144"/>
      <c r="AJ46" s="144"/>
      <c r="AK46" s="144"/>
      <c r="AL46" s="144"/>
      <c r="AM46" s="144"/>
      <c r="AN46" s="144"/>
      <c r="AO46" s="144"/>
      <c r="AP46" s="144"/>
      <c r="AQ46" s="144"/>
      <c r="AR46" s="144"/>
      <c r="AS46" s="144"/>
      <c r="AT46" s="144"/>
      <c r="AU46" s="144"/>
      <c r="AV46" s="144"/>
      <c r="AW46" s="144"/>
      <c r="AX46" s="144"/>
      <c r="AY46" s="144"/>
      <c r="AZ46" s="144"/>
      <c r="BA46" s="144"/>
      <c r="BB46" s="144"/>
      <c r="BC46" s="144"/>
      <c r="BD46" s="145">
        <v>72490</v>
      </c>
      <c r="BF46" s="146">
        <v>71807</v>
      </c>
      <c r="BH46" s="146">
        <v>73134</v>
      </c>
      <c r="BJ46" s="146">
        <v>85944</v>
      </c>
      <c r="BL46" s="146">
        <v>76857</v>
      </c>
      <c r="BN46" s="146">
        <v>77283</v>
      </c>
      <c r="BP46" s="146">
        <v>82616</v>
      </c>
      <c r="BR46" s="146">
        <v>87094</v>
      </c>
      <c r="BS46" s="144"/>
      <c r="BT46" s="146">
        <v>95870</v>
      </c>
      <c r="BU46" s="144"/>
      <c r="BV46" s="146">
        <v>179693</v>
      </c>
      <c r="BW46" s="144"/>
      <c r="BX46" s="146">
        <v>84876</v>
      </c>
      <c r="BY46" s="144"/>
      <c r="BZ46" s="146">
        <v>112557</v>
      </c>
      <c r="CA46" s="144"/>
      <c r="CB46" s="146">
        <v>135274.27007419485</v>
      </c>
      <c r="CC46" s="144"/>
      <c r="CD46" s="146">
        <v>143108</v>
      </c>
      <c r="CE46" s="144"/>
      <c r="CF46" s="146">
        <v>466400</v>
      </c>
      <c r="CG46" s="144"/>
      <c r="CH46" s="146">
        <v>465596.95464289235</v>
      </c>
      <c r="CI46" s="144"/>
      <c r="CJ46" s="146">
        <v>360878</v>
      </c>
      <c r="CK46" s="144"/>
      <c r="CL46" s="146">
        <v>349556.2550061841</v>
      </c>
      <c r="CM46" s="144"/>
      <c r="CN46" s="146">
        <v>408669</v>
      </c>
      <c r="CO46" s="144"/>
      <c r="CP46" s="146">
        <v>315888.33900560834</v>
      </c>
      <c r="CQ46" s="144"/>
      <c r="CR46" s="146">
        <v>443062</v>
      </c>
    </row>
    <row r="47" spans="2:96" s="106" customFormat="1" ht="11.5">
      <c r="D47" s="106" t="s">
        <v>53</v>
      </c>
      <c r="E47" s="108"/>
      <c r="F47" s="144"/>
      <c r="G47" s="144"/>
      <c r="H47" s="144"/>
      <c r="I47" s="144"/>
      <c r="J47" s="144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4"/>
      <c r="W47" s="144"/>
      <c r="X47" s="144"/>
      <c r="Y47" s="144"/>
      <c r="Z47" s="144"/>
      <c r="AA47" s="144"/>
      <c r="AB47" s="144"/>
      <c r="AC47" s="144"/>
      <c r="AD47" s="144"/>
      <c r="AE47" s="144"/>
      <c r="AF47" s="144"/>
      <c r="AG47" s="144"/>
      <c r="AH47" s="144"/>
      <c r="AI47" s="144"/>
      <c r="AJ47" s="144"/>
      <c r="AK47" s="144"/>
      <c r="AL47" s="144"/>
      <c r="AM47" s="144"/>
      <c r="AN47" s="144"/>
      <c r="AO47" s="144"/>
      <c r="AP47" s="144"/>
      <c r="AQ47" s="144"/>
      <c r="AR47" s="144"/>
      <c r="AS47" s="144"/>
      <c r="AT47" s="144"/>
      <c r="AU47" s="144"/>
      <c r="AV47" s="144"/>
      <c r="AW47" s="144"/>
      <c r="AX47" s="144"/>
      <c r="AY47" s="144"/>
      <c r="AZ47" s="144"/>
      <c r="BA47" s="144"/>
      <c r="BB47" s="144"/>
      <c r="BC47" s="144"/>
      <c r="BD47" s="145">
        <v>32696</v>
      </c>
      <c r="BF47" s="146">
        <v>26888</v>
      </c>
      <c r="BH47" s="146">
        <v>37789</v>
      </c>
      <c r="BJ47" s="146">
        <v>63774</v>
      </c>
      <c r="BL47" s="146">
        <v>35845</v>
      </c>
      <c r="BN47" s="146">
        <v>34637</v>
      </c>
      <c r="BP47" s="146">
        <v>39310</v>
      </c>
      <c r="BR47" s="146">
        <v>53248</v>
      </c>
      <c r="BS47" s="144"/>
      <c r="BT47" s="146">
        <v>59488</v>
      </c>
      <c r="BU47" s="144"/>
      <c r="BV47" s="146">
        <v>47858.75</v>
      </c>
      <c r="BW47" s="144"/>
      <c r="BX47" s="146">
        <v>39639</v>
      </c>
      <c r="BY47" s="144"/>
      <c r="BZ47" s="146">
        <v>39158</v>
      </c>
      <c r="CA47" s="144"/>
      <c r="CB47" s="146">
        <v>51184</v>
      </c>
      <c r="CC47" s="144"/>
      <c r="CD47" s="146">
        <v>56143</v>
      </c>
      <c r="CE47" s="144"/>
      <c r="CF47" s="146">
        <v>281361</v>
      </c>
      <c r="CG47" s="144"/>
      <c r="CH47" s="146">
        <v>328594.59897858603</v>
      </c>
      <c r="CI47" s="144"/>
      <c r="CJ47" s="146">
        <v>195029.73245404087</v>
      </c>
      <c r="CK47" s="144"/>
      <c r="CL47" s="146">
        <v>129213.86245510532</v>
      </c>
      <c r="CM47" s="144"/>
      <c r="CN47" s="146">
        <v>205437</v>
      </c>
      <c r="CO47" s="144"/>
      <c r="CP47" s="146">
        <v>137496</v>
      </c>
      <c r="CQ47" s="144"/>
      <c r="CR47" s="146">
        <v>140220</v>
      </c>
    </row>
    <row r="48" spans="2:96" s="106" customFormat="1" ht="11.5">
      <c r="D48" s="106" t="s">
        <v>150</v>
      </c>
      <c r="E48" s="108"/>
      <c r="F48" s="144"/>
      <c r="G48" s="144"/>
      <c r="H48" s="144"/>
      <c r="I48" s="144"/>
      <c r="J48" s="144"/>
      <c r="K48" s="144"/>
      <c r="L48" s="144"/>
      <c r="M48" s="144"/>
      <c r="N48" s="144"/>
      <c r="O48" s="144"/>
      <c r="P48" s="144"/>
      <c r="Q48" s="144"/>
      <c r="R48" s="144"/>
      <c r="S48" s="144"/>
      <c r="T48" s="144"/>
      <c r="U48" s="144"/>
      <c r="V48" s="144"/>
      <c r="W48" s="144"/>
      <c r="X48" s="144"/>
      <c r="Y48" s="144"/>
      <c r="Z48" s="144"/>
      <c r="AA48" s="144"/>
      <c r="AB48" s="144"/>
      <c r="AC48" s="144"/>
      <c r="AD48" s="144"/>
      <c r="AE48" s="144"/>
      <c r="AF48" s="144"/>
      <c r="AG48" s="144"/>
      <c r="AH48" s="144"/>
      <c r="AI48" s="144"/>
      <c r="AJ48" s="144"/>
      <c r="AK48" s="144"/>
      <c r="AL48" s="144"/>
      <c r="AM48" s="144"/>
      <c r="AN48" s="144"/>
      <c r="AO48" s="144"/>
      <c r="AP48" s="144"/>
      <c r="AQ48" s="144"/>
      <c r="AR48" s="144"/>
      <c r="AS48" s="144"/>
      <c r="AT48" s="144"/>
      <c r="AU48" s="144"/>
      <c r="AV48" s="144"/>
      <c r="AW48" s="144"/>
      <c r="AX48" s="144"/>
      <c r="AY48" s="144"/>
      <c r="AZ48" s="144"/>
      <c r="BA48" s="144"/>
      <c r="BB48" s="144"/>
      <c r="BC48" s="144"/>
      <c r="BD48" s="145"/>
      <c r="BF48" s="146"/>
      <c r="BH48" s="146"/>
      <c r="BJ48" s="146"/>
      <c r="BL48" s="146">
        <v>3365</v>
      </c>
      <c r="BN48" s="146">
        <v>3702</v>
      </c>
      <c r="BP48" s="146">
        <v>5009</v>
      </c>
      <c r="BR48" s="146">
        <v>3440</v>
      </c>
      <c r="BS48" s="144"/>
      <c r="BT48" s="146">
        <v>3907</v>
      </c>
      <c r="BU48" s="144"/>
      <c r="BV48" s="146">
        <v>3510</v>
      </c>
      <c r="BW48" s="144"/>
      <c r="BX48" s="146">
        <v>3177</v>
      </c>
      <c r="BY48" s="144"/>
      <c r="BZ48" s="146">
        <v>3629</v>
      </c>
      <c r="CA48" s="144"/>
      <c r="CB48" s="146">
        <v>4241</v>
      </c>
      <c r="CC48" s="144"/>
      <c r="CD48" s="146">
        <v>6187</v>
      </c>
      <c r="CE48" s="144"/>
      <c r="CF48" s="146">
        <v>5620</v>
      </c>
      <c r="CG48" s="144"/>
      <c r="CH48" s="146">
        <v>6027</v>
      </c>
      <c r="CI48" s="144"/>
      <c r="CJ48" s="146">
        <v>6637</v>
      </c>
      <c r="CK48" s="144"/>
      <c r="CL48" s="146">
        <v>6106</v>
      </c>
      <c r="CM48" s="144"/>
      <c r="CN48" s="146"/>
      <c r="CO48" s="144"/>
      <c r="CP48" s="146"/>
      <c r="CQ48" s="144"/>
      <c r="CR48" s="146"/>
    </row>
    <row r="49" spans="4:96" s="106" customFormat="1" ht="11.5">
      <c r="D49" s="106" t="s">
        <v>44</v>
      </c>
      <c r="E49" s="108"/>
      <c r="F49" s="144"/>
      <c r="G49" s="144"/>
      <c r="H49" s="144"/>
      <c r="I49" s="144"/>
      <c r="J49" s="144"/>
      <c r="K49" s="144"/>
      <c r="L49" s="144"/>
      <c r="M49" s="144"/>
      <c r="N49" s="144"/>
      <c r="O49" s="144"/>
      <c r="P49" s="144"/>
      <c r="Q49" s="144"/>
      <c r="R49" s="144"/>
      <c r="S49" s="144"/>
      <c r="T49" s="144"/>
      <c r="U49" s="144"/>
      <c r="V49" s="144"/>
      <c r="W49" s="144"/>
      <c r="X49" s="144"/>
      <c r="Y49" s="144"/>
      <c r="Z49" s="144"/>
      <c r="AA49" s="144"/>
      <c r="AB49" s="144"/>
      <c r="AC49" s="144"/>
      <c r="AD49" s="144"/>
      <c r="AE49" s="144"/>
      <c r="AF49" s="144"/>
      <c r="AG49" s="144"/>
      <c r="AH49" s="144"/>
      <c r="AI49" s="144"/>
      <c r="AJ49" s="144"/>
      <c r="AK49" s="144"/>
      <c r="AL49" s="144"/>
      <c r="AM49" s="144"/>
      <c r="AN49" s="144"/>
      <c r="AO49" s="144"/>
      <c r="AP49" s="144"/>
      <c r="AQ49" s="144"/>
      <c r="AR49" s="144"/>
      <c r="AS49" s="144"/>
      <c r="AT49" s="144"/>
      <c r="AU49" s="144"/>
      <c r="AV49" s="144"/>
      <c r="AW49" s="144"/>
      <c r="AX49" s="144"/>
      <c r="AY49" s="144"/>
      <c r="AZ49" s="144"/>
      <c r="BA49" s="144"/>
      <c r="BB49" s="144"/>
      <c r="BC49" s="144"/>
      <c r="BD49" s="145">
        <v>3932</v>
      </c>
      <c r="BF49" s="146">
        <v>3905</v>
      </c>
      <c r="BH49" s="146">
        <v>4319</v>
      </c>
      <c r="BJ49" s="146">
        <v>4242</v>
      </c>
      <c r="BL49" s="146">
        <v>4984</v>
      </c>
      <c r="BN49" s="146">
        <v>4940</v>
      </c>
      <c r="BP49" s="146">
        <v>3181</v>
      </c>
      <c r="BR49" s="146">
        <v>4367</v>
      </c>
      <c r="BS49" s="144"/>
      <c r="BT49" s="146">
        <v>4991</v>
      </c>
      <c r="BU49" s="144"/>
      <c r="BV49" s="146">
        <v>4668</v>
      </c>
      <c r="BW49" s="144"/>
      <c r="BX49" s="146">
        <v>5062</v>
      </c>
      <c r="BY49" s="144"/>
      <c r="BZ49" s="146">
        <v>5134</v>
      </c>
      <c r="CA49" s="144"/>
      <c r="CB49" s="146">
        <v>5286</v>
      </c>
      <c r="CC49" s="144"/>
      <c r="CD49" s="146">
        <v>2729</v>
      </c>
      <c r="CE49" s="144"/>
      <c r="CF49" s="146">
        <v>4395</v>
      </c>
      <c r="CG49" s="144"/>
      <c r="CH49" s="146">
        <v>4367</v>
      </c>
      <c r="CI49" s="144"/>
      <c r="CJ49" s="146">
        <v>4804</v>
      </c>
      <c r="CK49" s="144"/>
      <c r="CL49" s="146">
        <v>5692</v>
      </c>
      <c r="CM49" s="144"/>
      <c r="CN49" s="146"/>
      <c r="CO49" s="144"/>
      <c r="CP49" s="146"/>
      <c r="CQ49" s="144"/>
      <c r="CR49" s="146"/>
    </row>
    <row r="50" spans="4:96" s="106" customFormat="1" ht="11.5">
      <c r="D50" s="106" t="s">
        <v>45</v>
      </c>
      <c r="E50" s="108"/>
      <c r="F50" s="144"/>
      <c r="G50" s="144"/>
      <c r="H50" s="144"/>
      <c r="I50" s="144"/>
      <c r="J50" s="144"/>
      <c r="K50" s="144"/>
      <c r="L50" s="144"/>
      <c r="M50" s="144"/>
      <c r="N50" s="144"/>
      <c r="O50" s="144"/>
      <c r="P50" s="144"/>
      <c r="Q50" s="144"/>
      <c r="R50" s="144"/>
      <c r="S50" s="144"/>
      <c r="T50" s="144"/>
      <c r="U50" s="144"/>
      <c r="V50" s="144"/>
      <c r="W50" s="144"/>
      <c r="X50" s="144"/>
      <c r="Y50" s="144"/>
      <c r="Z50" s="144"/>
      <c r="AA50" s="144"/>
      <c r="AB50" s="144"/>
      <c r="AC50" s="144"/>
      <c r="AD50" s="144"/>
      <c r="AE50" s="144"/>
      <c r="AF50" s="144"/>
      <c r="AG50" s="144"/>
      <c r="AH50" s="144"/>
      <c r="AI50" s="144"/>
      <c r="AJ50" s="144"/>
      <c r="AK50" s="144"/>
      <c r="AL50" s="144"/>
      <c r="AM50" s="144"/>
      <c r="AN50" s="144"/>
      <c r="AO50" s="144"/>
      <c r="AP50" s="144"/>
      <c r="AQ50" s="144"/>
      <c r="AR50" s="144"/>
      <c r="AS50" s="144"/>
      <c r="AT50" s="144"/>
      <c r="AU50" s="144"/>
      <c r="AV50" s="144"/>
      <c r="AW50" s="144"/>
      <c r="AX50" s="144"/>
      <c r="AY50" s="144"/>
      <c r="AZ50" s="144"/>
      <c r="BA50" s="144"/>
      <c r="BB50" s="144"/>
      <c r="BC50" s="144"/>
      <c r="BD50" s="145">
        <v>10277</v>
      </c>
      <c r="BF50" s="146">
        <v>8899</v>
      </c>
      <c r="BH50" s="146">
        <v>9952</v>
      </c>
      <c r="BJ50" s="146">
        <v>10244</v>
      </c>
      <c r="BL50" s="146">
        <v>9344</v>
      </c>
      <c r="BN50" s="146">
        <v>10004</v>
      </c>
      <c r="BP50" s="146">
        <v>10921</v>
      </c>
      <c r="BR50" s="146">
        <v>5725</v>
      </c>
      <c r="BS50" s="144"/>
      <c r="BT50" s="146">
        <v>10331</v>
      </c>
      <c r="BU50" s="144"/>
      <c r="BV50" s="146">
        <v>10541</v>
      </c>
      <c r="BW50" s="144"/>
      <c r="BX50" s="146">
        <v>12201</v>
      </c>
      <c r="BY50" s="144"/>
      <c r="BZ50" s="146">
        <v>12010</v>
      </c>
      <c r="CA50" s="144"/>
      <c r="CB50" s="146">
        <v>11724.272730384866</v>
      </c>
      <c r="CC50" s="144"/>
      <c r="CD50" s="146">
        <v>11313</v>
      </c>
      <c r="CE50" s="144"/>
      <c r="CF50" s="146">
        <v>39375</v>
      </c>
      <c r="CG50" s="144"/>
      <c r="CH50" s="146">
        <v>51507</v>
      </c>
      <c r="CI50" s="144"/>
      <c r="CJ50" s="146">
        <v>81190</v>
      </c>
      <c r="CK50" s="144"/>
      <c r="CL50" s="146">
        <v>74982</v>
      </c>
      <c r="CM50" s="144"/>
      <c r="CN50" s="146">
        <v>30748</v>
      </c>
      <c r="CO50" s="144"/>
      <c r="CP50" s="146">
        <v>56486</v>
      </c>
      <c r="CQ50" s="144"/>
      <c r="CR50" s="146">
        <v>32893</v>
      </c>
    </row>
    <row r="51" spans="4:96" s="106" customFormat="1" ht="11.5">
      <c r="D51" s="106" t="s">
        <v>46</v>
      </c>
      <c r="E51" s="108"/>
      <c r="F51" s="144"/>
      <c r="G51" s="144"/>
      <c r="H51" s="144"/>
      <c r="I51" s="144"/>
      <c r="J51" s="144"/>
      <c r="K51" s="144"/>
      <c r="L51" s="144"/>
      <c r="M51" s="144"/>
      <c r="N51" s="144"/>
      <c r="O51" s="144"/>
      <c r="P51" s="144"/>
      <c r="Q51" s="144"/>
      <c r="R51" s="144"/>
      <c r="S51" s="144"/>
      <c r="T51" s="144"/>
      <c r="U51" s="144"/>
      <c r="V51" s="144"/>
      <c r="W51" s="144"/>
      <c r="X51" s="144"/>
      <c r="Y51" s="144"/>
      <c r="Z51" s="144"/>
      <c r="AA51" s="144"/>
      <c r="AB51" s="144"/>
      <c r="AC51" s="144"/>
      <c r="AD51" s="144"/>
      <c r="AE51" s="144"/>
      <c r="AF51" s="144"/>
      <c r="AG51" s="144"/>
      <c r="AH51" s="144"/>
      <c r="AI51" s="144"/>
      <c r="AJ51" s="144"/>
      <c r="AK51" s="144"/>
      <c r="AL51" s="144"/>
      <c r="AM51" s="144"/>
      <c r="AN51" s="144"/>
      <c r="AO51" s="144"/>
      <c r="AP51" s="144"/>
      <c r="AQ51" s="144"/>
      <c r="AR51" s="144"/>
      <c r="AS51" s="144"/>
      <c r="AT51" s="144"/>
      <c r="AU51" s="144"/>
      <c r="AV51" s="144"/>
      <c r="AW51" s="144"/>
      <c r="AX51" s="144"/>
      <c r="AY51" s="144"/>
      <c r="AZ51" s="144"/>
      <c r="BA51" s="144"/>
      <c r="BB51" s="144"/>
      <c r="BC51" s="144"/>
      <c r="BD51" s="145">
        <v>5839</v>
      </c>
      <c r="BF51" s="146">
        <v>5990</v>
      </c>
      <c r="BH51" s="146">
        <v>4536</v>
      </c>
      <c r="BJ51" s="146">
        <v>6613</v>
      </c>
      <c r="BL51" s="146">
        <v>7112</v>
      </c>
      <c r="BN51" s="146">
        <v>11527</v>
      </c>
      <c r="BP51" s="146">
        <v>9890</v>
      </c>
      <c r="BR51" s="146">
        <v>8575</v>
      </c>
      <c r="BS51" s="144"/>
      <c r="BT51" s="146">
        <v>7541</v>
      </c>
      <c r="BU51" s="144"/>
      <c r="BV51" s="146">
        <v>8856</v>
      </c>
      <c r="BW51" s="144"/>
      <c r="BX51" s="146">
        <v>10420</v>
      </c>
      <c r="BY51" s="144"/>
      <c r="BZ51" s="146">
        <v>5869</v>
      </c>
      <c r="CA51" s="144"/>
      <c r="CB51" s="146">
        <v>8749.5108302243279</v>
      </c>
      <c r="CC51" s="144"/>
      <c r="CD51" s="146">
        <v>10583</v>
      </c>
      <c r="CE51" s="144"/>
      <c r="CF51" s="146">
        <v>17971</v>
      </c>
      <c r="CG51" s="144"/>
      <c r="CH51" s="146">
        <v>17567</v>
      </c>
      <c r="CI51" s="144"/>
      <c r="CJ51" s="146">
        <v>19938</v>
      </c>
      <c r="CK51" s="144"/>
      <c r="CL51" s="146">
        <v>29786</v>
      </c>
      <c r="CM51" s="144"/>
      <c r="CN51" s="146">
        <v>27271</v>
      </c>
      <c r="CO51" s="144"/>
      <c r="CP51" s="146">
        <v>28555</v>
      </c>
      <c r="CQ51" s="144"/>
      <c r="CR51" s="146">
        <v>28891</v>
      </c>
    </row>
    <row r="52" spans="4:96" s="106" customFormat="1" ht="11.5">
      <c r="D52" s="106" t="s">
        <v>47</v>
      </c>
      <c r="E52" s="108"/>
      <c r="F52" s="144"/>
      <c r="G52" s="144"/>
      <c r="H52" s="144"/>
      <c r="I52" s="144"/>
      <c r="J52" s="144"/>
      <c r="K52" s="144"/>
      <c r="L52" s="144"/>
      <c r="M52" s="144"/>
      <c r="N52" s="144"/>
      <c r="O52" s="144"/>
      <c r="P52" s="144"/>
      <c r="Q52" s="144"/>
      <c r="R52" s="144"/>
      <c r="S52" s="144"/>
      <c r="T52" s="144"/>
      <c r="U52" s="144"/>
      <c r="V52" s="144"/>
      <c r="W52" s="144"/>
      <c r="X52" s="144"/>
      <c r="Y52" s="144"/>
      <c r="Z52" s="144"/>
      <c r="AA52" s="144"/>
      <c r="AB52" s="144"/>
      <c r="AC52" s="144"/>
      <c r="AD52" s="144"/>
      <c r="AE52" s="144"/>
      <c r="AF52" s="144"/>
      <c r="AG52" s="144"/>
      <c r="AH52" s="144"/>
      <c r="AI52" s="144"/>
      <c r="AJ52" s="144"/>
      <c r="AK52" s="144"/>
      <c r="AL52" s="144"/>
      <c r="AM52" s="144"/>
      <c r="AN52" s="144"/>
      <c r="AO52" s="144"/>
      <c r="AP52" s="144"/>
      <c r="AQ52" s="144"/>
      <c r="AR52" s="144"/>
      <c r="AS52" s="144"/>
      <c r="AT52" s="144"/>
      <c r="AU52" s="144"/>
      <c r="AV52" s="144"/>
      <c r="AW52" s="144"/>
      <c r="AX52" s="144"/>
      <c r="AY52" s="144"/>
      <c r="AZ52" s="144"/>
      <c r="BA52" s="144"/>
      <c r="BB52" s="144"/>
      <c r="BC52" s="144"/>
      <c r="BD52" s="145">
        <v>8797</v>
      </c>
      <c r="BF52" s="146">
        <v>6582</v>
      </c>
      <c r="BH52" s="146">
        <v>7379</v>
      </c>
      <c r="BJ52" s="146">
        <v>7320</v>
      </c>
      <c r="BL52" s="146">
        <v>10169</v>
      </c>
      <c r="BN52" s="146">
        <v>7488</v>
      </c>
      <c r="BP52" s="146">
        <v>8455</v>
      </c>
      <c r="BR52" s="146">
        <v>8599</v>
      </c>
      <c r="BS52" s="144"/>
      <c r="BT52" s="146">
        <v>11358</v>
      </c>
      <c r="BU52" s="144"/>
      <c r="BV52" s="146">
        <v>8911</v>
      </c>
      <c r="BW52" s="144"/>
      <c r="BX52" s="146">
        <v>9763</v>
      </c>
      <c r="BY52" s="144"/>
      <c r="BZ52" s="146">
        <v>9387</v>
      </c>
      <c r="CA52" s="144"/>
      <c r="CB52" s="146">
        <v>12164</v>
      </c>
      <c r="CC52" s="144"/>
      <c r="CD52" s="146">
        <v>10686</v>
      </c>
      <c r="CE52" s="144"/>
      <c r="CF52" s="146">
        <v>11399</v>
      </c>
      <c r="CG52" s="144"/>
      <c r="CH52" s="146">
        <v>11698</v>
      </c>
      <c r="CI52" s="144"/>
      <c r="CJ52" s="146">
        <v>27276</v>
      </c>
      <c r="CK52" s="144"/>
      <c r="CL52" s="146">
        <v>20072</v>
      </c>
      <c r="CM52" s="144"/>
      <c r="CN52" s="146">
        <v>27725</v>
      </c>
      <c r="CO52" s="144"/>
      <c r="CP52" s="146">
        <v>23154</v>
      </c>
      <c r="CQ52" s="144"/>
      <c r="CR52" s="146">
        <v>30880</v>
      </c>
    </row>
    <row r="53" spans="4:96" s="106" customFormat="1" ht="11.5">
      <c r="D53" s="106" t="s">
        <v>48</v>
      </c>
      <c r="E53" s="108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4"/>
      <c r="AK53" s="144"/>
      <c r="AL53" s="144"/>
      <c r="AM53" s="144"/>
      <c r="AN53" s="144"/>
      <c r="AO53" s="144"/>
      <c r="AP53" s="144"/>
      <c r="AQ53" s="144"/>
      <c r="AR53" s="144"/>
      <c r="AS53" s="144"/>
      <c r="AT53" s="144"/>
      <c r="AU53" s="144"/>
      <c r="AV53" s="144"/>
      <c r="AW53" s="144"/>
      <c r="AX53" s="144"/>
      <c r="AY53" s="144"/>
      <c r="AZ53" s="144"/>
      <c r="BA53" s="144"/>
      <c r="BB53" s="144"/>
      <c r="BC53" s="144"/>
      <c r="BD53" s="145">
        <v>59196</v>
      </c>
      <c r="BF53" s="146">
        <v>56818</v>
      </c>
      <c r="BH53" s="146">
        <v>59970</v>
      </c>
      <c r="BJ53" s="146">
        <v>63502</v>
      </c>
      <c r="BL53" s="146">
        <v>62706</v>
      </c>
      <c r="BN53" s="146">
        <v>63207</v>
      </c>
      <c r="BP53" s="146">
        <v>70675</v>
      </c>
      <c r="BR53" s="146">
        <v>77507</v>
      </c>
      <c r="BS53" s="144"/>
      <c r="BT53" s="146">
        <v>82902</v>
      </c>
      <c r="BU53" s="144"/>
      <c r="BV53" s="146">
        <v>74713</v>
      </c>
      <c r="BW53" s="144"/>
      <c r="BX53" s="146">
        <v>68078</v>
      </c>
      <c r="BY53" s="144"/>
      <c r="BZ53" s="146">
        <v>68522</v>
      </c>
      <c r="CA53" s="144"/>
      <c r="CB53" s="146">
        <v>70236</v>
      </c>
      <c r="CC53" s="144"/>
      <c r="CD53" s="146">
        <v>73227</v>
      </c>
      <c r="CE53" s="144"/>
      <c r="CF53" s="146">
        <v>147502</v>
      </c>
      <c r="CG53" s="144"/>
      <c r="CH53" s="146">
        <v>153896</v>
      </c>
      <c r="CI53" s="144"/>
      <c r="CJ53" s="146">
        <v>162370</v>
      </c>
      <c r="CK53" s="144"/>
      <c r="CL53" s="146">
        <v>145748</v>
      </c>
      <c r="CM53" s="144"/>
      <c r="CN53" s="146">
        <v>143484</v>
      </c>
      <c r="CO53" s="144"/>
      <c r="CP53" s="146">
        <v>117477</v>
      </c>
      <c r="CQ53" s="144"/>
      <c r="CR53" s="146">
        <v>119276</v>
      </c>
    </row>
    <row r="54" spans="4:96" s="106" customFormat="1" ht="11.5">
      <c r="D54" s="106" t="s">
        <v>49</v>
      </c>
      <c r="E54" s="108"/>
      <c r="F54" s="144"/>
      <c r="G54" s="144"/>
      <c r="H54" s="144"/>
      <c r="I54" s="144"/>
      <c r="J54" s="144"/>
      <c r="K54" s="144"/>
      <c r="L54" s="144"/>
      <c r="M54" s="144"/>
      <c r="N54" s="144"/>
      <c r="O54" s="144"/>
      <c r="P54" s="144"/>
      <c r="Q54" s="144"/>
      <c r="R54" s="144"/>
      <c r="S54" s="144"/>
      <c r="T54" s="144"/>
      <c r="U54" s="144"/>
      <c r="V54" s="144"/>
      <c r="W54" s="144"/>
      <c r="X54" s="144"/>
      <c r="Y54" s="144"/>
      <c r="Z54" s="144"/>
      <c r="AA54" s="144"/>
      <c r="AB54" s="144"/>
      <c r="AC54" s="144"/>
      <c r="AD54" s="144"/>
      <c r="AE54" s="144"/>
      <c r="AF54" s="144"/>
      <c r="AG54" s="144"/>
      <c r="AH54" s="144"/>
      <c r="AI54" s="144"/>
      <c r="AJ54" s="144"/>
      <c r="AK54" s="144"/>
      <c r="AL54" s="144"/>
      <c r="AM54" s="144"/>
      <c r="AN54" s="144"/>
      <c r="AO54" s="144"/>
      <c r="AP54" s="144"/>
      <c r="AQ54" s="144"/>
      <c r="AR54" s="144"/>
      <c r="AS54" s="144"/>
      <c r="AT54" s="144"/>
      <c r="AU54" s="144"/>
      <c r="AV54" s="144"/>
      <c r="AW54" s="144"/>
      <c r="AX54" s="144"/>
      <c r="AY54" s="144"/>
      <c r="AZ54" s="144"/>
      <c r="BA54" s="144"/>
      <c r="BB54" s="144"/>
      <c r="BC54" s="144"/>
      <c r="BD54" s="145">
        <v>12387</v>
      </c>
      <c r="BF54" s="146">
        <v>10953</v>
      </c>
      <c r="BH54" s="146">
        <v>7925</v>
      </c>
      <c r="BJ54" s="146">
        <v>8408</v>
      </c>
      <c r="BL54" s="146">
        <v>12422</v>
      </c>
      <c r="BN54" s="146">
        <v>11409</v>
      </c>
      <c r="BP54" s="146">
        <v>12009</v>
      </c>
      <c r="BR54" s="146">
        <v>11631</v>
      </c>
      <c r="BS54" s="144"/>
      <c r="BT54" s="146">
        <v>15393</v>
      </c>
      <c r="BU54" s="144"/>
      <c r="BV54" s="146">
        <v>19065</v>
      </c>
      <c r="BW54" s="144"/>
      <c r="BX54" s="146">
        <v>16717</v>
      </c>
      <c r="BY54" s="144"/>
      <c r="BZ54" s="146">
        <v>6666</v>
      </c>
      <c r="CA54" s="144"/>
      <c r="CB54" s="146">
        <v>15131</v>
      </c>
      <c r="CC54" s="144"/>
      <c r="CD54" s="146">
        <v>18717</v>
      </c>
      <c r="CE54" s="144"/>
      <c r="CF54" s="146">
        <v>52421</v>
      </c>
      <c r="CG54" s="144"/>
      <c r="CH54" s="146">
        <v>40028</v>
      </c>
      <c r="CI54" s="144"/>
      <c r="CJ54" s="146">
        <v>39885</v>
      </c>
      <c r="CK54" s="144"/>
      <c r="CL54" s="146">
        <v>43851</v>
      </c>
      <c r="CM54" s="144"/>
      <c r="CN54" s="146">
        <v>32021</v>
      </c>
      <c r="CO54" s="144"/>
      <c r="CP54" s="146">
        <v>41591</v>
      </c>
      <c r="CQ54" s="144"/>
      <c r="CR54" s="146">
        <v>49274</v>
      </c>
    </row>
    <row r="55" spans="4:96" s="106" customFormat="1" ht="11.5">
      <c r="D55" s="106" t="s">
        <v>50</v>
      </c>
      <c r="E55" s="108"/>
      <c r="F55" s="144"/>
      <c r="G55" s="144"/>
      <c r="H55" s="144"/>
      <c r="I55" s="144"/>
      <c r="J55" s="144"/>
      <c r="K55" s="144"/>
      <c r="L55" s="144"/>
      <c r="M55" s="144"/>
      <c r="N55" s="144"/>
      <c r="O55" s="144"/>
      <c r="P55" s="144"/>
      <c r="Q55" s="144"/>
      <c r="R55" s="144"/>
      <c r="S55" s="144"/>
      <c r="T55" s="144"/>
      <c r="U55" s="144"/>
      <c r="V55" s="144"/>
      <c r="W55" s="144"/>
      <c r="X55" s="144"/>
      <c r="Y55" s="144"/>
      <c r="Z55" s="144"/>
      <c r="AA55" s="144"/>
      <c r="AB55" s="144"/>
      <c r="AC55" s="144"/>
      <c r="AD55" s="144"/>
      <c r="AE55" s="144"/>
      <c r="AF55" s="144"/>
      <c r="AG55" s="144"/>
      <c r="AH55" s="144"/>
      <c r="AI55" s="144"/>
      <c r="AJ55" s="144"/>
      <c r="AK55" s="144"/>
      <c r="AL55" s="144"/>
      <c r="AM55" s="144"/>
      <c r="AN55" s="144"/>
      <c r="AO55" s="144"/>
      <c r="AP55" s="144"/>
      <c r="AQ55" s="144"/>
      <c r="AR55" s="144"/>
      <c r="AS55" s="144"/>
      <c r="AT55" s="144"/>
      <c r="AU55" s="144"/>
      <c r="AV55" s="144"/>
      <c r="AW55" s="144"/>
      <c r="AX55" s="144"/>
      <c r="AY55" s="144"/>
      <c r="AZ55" s="144"/>
      <c r="BA55" s="144"/>
      <c r="BB55" s="144"/>
      <c r="BC55" s="144"/>
      <c r="BD55" s="145">
        <v>3152</v>
      </c>
      <c r="BF55" s="146">
        <v>1569</v>
      </c>
      <c r="BH55" s="146">
        <v>1767</v>
      </c>
      <c r="BJ55" s="146">
        <v>1904</v>
      </c>
      <c r="BL55" s="146"/>
      <c r="BN55" s="146"/>
      <c r="BP55" s="146"/>
      <c r="BR55" s="146"/>
      <c r="BS55" s="144"/>
      <c r="BT55" s="146"/>
      <c r="BU55" s="144"/>
      <c r="BV55" s="146"/>
      <c r="BW55" s="144"/>
      <c r="BX55" s="146"/>
      <c r="BY55" s="144"/>
      <c r="BZ55" s="146"/>
      <c r="CA55" s="144"/>
      <c r="CB55" s="146"/>
      <c r="CC55" s="144"/>
      <c r="CD55" s="146"/>
      <c r="CE55" s="144"/>
      <c r="CF55" s="146"/>
      <c r="CG55" s="144"/>
      <c r="CH55" s="146"/>
      <c r="CI55" s="144"/>
      <c r="CJ55" s="146"/>
      <c r="CK55" s="144"/>
      <c r="CL55" s="146"/>
      <c r="CM55" s="144"/>
      <c r="CN55" s="146"/>
      <c r="CO55" s="144"/>
      <c r="CP55" s="146"/>
      <c r="CQ55" s="144"/>
      <c r="CR55" s="146"/>
    </row>
    <row r="56" spans="4:96" s="106" customFormat="1" ht="11.5">
      <c r="D56" s="106" t="s">
        <v>54</v>
      </c>
      <c r="E56" s="108"/>
      <c r="F56" s="144"/>
      <c r="G56" s="144"/>
      <c r="H56" s="144"/>
      <c r="I56" s="144"/>
      <c r="J56" s="144"/>
      <c r="K56" s="144"/>
      <c r="L56" s="144"/>
      <c r="M56" s="144"/>
      <c r="N56" s="144"/>
      <c r="O56" s="144"/>
      <c r="P56" s="144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4"/>
      <c r="AK56" s="144"/>
      <c r="AL56" s="144"/>
      <c r="AM56" s="144"/>
      <c r="AN56" s="144"/>
      <c r="AO56" s="144"/>
      <c r="AP56" s="144"/>
      <c r="AQ56" s="144"/>
      <c r="AR56" s="144"/>
      <c r="AS56" s="144"/>
      <c r="AT56" s="144"/>
      <c r="AU56" s="144"/>
      <c r="AV56" s="144"/>
      <c r="AW56" s="144"/>
      <c r="AX56" s="144"/>
      <c r="AY56" s="144"/>
      <c r="AZ56" s="144"/>
      <c r="BA56" s="144"/>
      <c r="BB56" s="144"/>
      <c r="BC56" s="144"/>
      <c r="BD56" s="145">
        <v>25605</v>
      </c>
      <c r="BF56" s="146">
        <v>12676</v>
      </c>
      <c r="BH56" s="146">
        <v>23114</v>
      </c>
      <c r="BJ56" s="146">
        <v>24125</v>
      </c>
      <c r="BL56" s="146">
        <v>32622</v>
      </c>
      <c r="BN56" s="146">
        <v>20843</v>
      </c>
      <c r="BP56" s="146">
        <v>16381</v>
      </c>
      <c r="BR56" s="146">
        <v>31098</v>
      </c>
      <c r="BS56" s="144"/>
      <c r="BT56" s="146">
        <v>35017</v>
      </c>
      <c r="BU56" s="144"/>
      <c r="BV56" s="146">
        <v>37607</v>
      </c>
      <c r="BW56" s="144"/>
      <c r="BX56" s="146">
        <v>36586</v>
      </c>
      <c r="BY56" s="144"/>
      <c r="BZ56" s="146">
        <v>10736</v>
      </c>
      <c r="CA56" s="144"/>
      <c r="CB56" s="146">
        <v>17839</v>
      </c>
      <c r="CC56" s="144"/>
      <c r="CD56" s="146">
        <v>25070</v>
      </c>
      <c r="CE56" s="144"/>
      <c r="CF56" s="146">
        <v>24713</v>
      </c>
      <c r="CG56" s="144"/>
      <c r="CH56" s="146">
        <v>-13717</v>
      </c>
      <c r="CI56" s="144"/>
      <c r="CJ56" s="146">
        <v>46208</v>
      </c>
      <c r="CK56" s="144"/>
      <c r="CL56" s="146">
        <v>33576</v>
      </c>
      <c r="CM56" s="144"/>
      <c r="CN56" s="146">
        <v>27777</v>
      </c>
      <c r="CO56" s="144"/>
      <c r="CP56" s="146">
        <v>-62920</v>
      </c>
      <c r="CQ56" s="144"/>
      <c r="CR56" s="146">
        <v>46655</v>
      </c>
    </row>
    <row r="57" spans="4:96" s="106" customFormat="1" ht="11.5">
      <c r="D57" s="106" t="s">
        <v>21</v>
      </c>
      <c r="E57" s="108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4"/>
      <c r="AK57" s="144"/>
      <c r="AL57" s="144"/>
      <c r="AM57" s="144"/>
      <c r="AN57" s="144"/>
      <c r="AO57" s="144"/>
      <c r="AP57" s="144"/>
      <c r="AQ57" s="144"/>
      <c r="AR57" s="144"/>
      <c r="AS57" s="144"/>
      <c r="AT57" s="144"/>
      <c r="AU57" s="144"/>
      <c r="AV57" s="144"/>
      <c r="AW57" s="144"/>
      <c r="AX57" s="144"/>
      <c r="AY57" s="144"/>
      <c r="AZ57" s="144"/>
      <c r="BA57" s="144"/>
      <c r="BB57" s="144"/>
      <c r="BC57" s="144"/>
      <c r="BD57" s="145">
        <v>3434</v>
      </c>
      <c r="BF57" s="146">
        <v>2743</v>
      </c>
      <c r="BH57" s="146">
        <v>4710</v>
      </c>
      <c r="BJ57" s="146">
        <v>27487</v>
      </c>
      <c r="BL57" s="146">
        <v>2688</v>
      </c>
      <c r="BN57" s="146">
        <v>5615</v>
      </c>
      <c r="BP57" s="146">
        <v>4334</v>
      </c>
      <c r="BR57" s="146">
        <v>3616</v>
      </c>
      <c r="BS57" s="144"/>
      <c r="BT57" s="146">
        <v>5437</v>
      </c>
      <c r="BU57" s="144"/>
      <c r="BV57" s="146">
        <v>5128</v>
      </c>
      <c r="BW57" s="144"/>
      <c r="BX57" s="146">
        <v>6082</v>
      </c>
      <c r="BY57" s="144"/>
      <c r="BZ57" s="146">
        <v>-18132</v>
      </c>
      <c r="CA57" s="144"/>
      <c r="CB57" s="146">
        <v>6964</v>
      </c>
      <c r="CC57" s="144"/>
      <c r="CD57" s="146">
        <v>8034</v>
      </c>
      <c r="CE57" s="144"/>
      <c r="CF57" s="146">
        <v>-95951</v>
      </c>
      <c r="CG57" s="144"/>
      <c r="CH57" s="146">
        <v>-264221</v>
      </c>
      <c r="CI57" s="144"/>
      <c r="CJ57" s="146">
        <v>-41800</v>
      </c>
      <c r="CK57" s="144"/>
      <c r="CL57" s="146">
        <v>928</v>
      </c>
      <c r="CM57" s="144"/>
      <c r="CN57" s="146">
        <v>-322</v>
      </c>
      <c r="CO57" s="144"/>
      <c r="CP57" s="146">
        <v>-66768</v>
      </c>
      <c r="CQ57" s="144"/>
      <c r="CR57" s="146">
        <v>-10517</v>
      </c>
    </row>
    <row r="58" spans="4:96" s="106" customFormat="1" ht="11.5">
      <c r="D58" s="106" t="s">
        <v>51</v>
      </c>
      <c r="E58" s="108"/>
      <c r="F58" s="144"/>
      <c r="G58" s="144"/>
      <c r="H58" s="144"/>
      <c r="I58" s="144"/>
      <c r="J58" s="144"/>
      <c r="K58" s="144"/>
      <c r="L58" s="144"/>
      <c r="M58" s="144"/>
      <c r="N58" s="144"/>
      <c r="O58" s="144"/>
      <c r="P58" s="144"/>
      <c r="Q58" s="144"/>
      <c r="R58" s="144"/>
      <c r="S58" s="144"/>
      <c r="T58" s="144"/>
      <c r="U58" s="144"/>
      <c r="V58" s="144"/>
      <c r="W58" s="144"/>
      <c r="X58" s="144"/>
      <c r="Y58" s="144"/>
      <c r="Z58" s="144"/>
      <c r="AA58" s="144"/>
      <c r="AB58" s="144"/>
      <c r="AC58" s="144"/>
      <c r="AD58" s="144"/>
      <c r="AE58" s="144"/>
      <c r="AF58" s="144"/>
      <c r="AG58" s="144"/>
      <c r="AH58" s="144"/>
      <c r="AI58" s="144"/>
      <c r="AJ58" s="144"/>
      <c r="AK58" s="144"/>
      <c r="AL58" s="144"/>
      <c r="AM58" s="144"/>
      <c r="AN58" s="144"/>
      <c r="AO58" s="144"/>
      <c r="AP58" s="144"/>
      <c r="AQ58" s="144"/>
      <c r="AR58" s="144"/>
      <c r="AS58" s="144"/>
      <c r="AT58" s="144"/>
      <c r="AU58" s="144"/>
      <c r="AV58" s="144"/>
      <c r="AW58" s="144"/>
      <c r="AX58" s="144"/>
      <c r="AY58" s="144"/>
      <c r="AZ58" s="144"/>
      <c r="BA58" s="144"/>
      <c r="BB58" s="144"/>
      <c r="BC58" s="144"/>
      <c r="BD58" s="145">
        <v>771</v>
      </c>
      <c r="BF58" s="146">
        <v>3167</v>
      </c>
      <c r="BH58" s="146">
        <v>396</v>
      </c>
      <c r="BJ58" s="146">
        <v>5385</v>
      </c>
      <c r="BL58" s="146"/>
      <c r="BN58" s="146"/>
      <c r="BP58" s="146"/>
      <c r="BR58" s="146"/>
      <c r="BS58" s="144"/>
      <c r="BT58" s="146"/>
      <c r="BU58" s="144"/>
      <c r="BV58" s="146"/>
      <c r="BW58" s="144"/>
      <c r="BX58" s="146"/>
      <c r="BY58" s="144"/>
      <c r="BZ58" s="146"/>
      <c r="CA58" s="144"/>
      <c r="CB58" s="146"/>
      <c r="CC58" s="144"/>
      <c r="CD58" s="146"/>
      <c r="CE58" s="144"/>
      <c r="CF58" s="146"/>
      <c r="CG58" s="144"/>
      <c r="CH58" s="146"/>
      <c r="CI58" s="144"/>
      <c r="CJ58" s="146"/>
      <c r="CK58" s="144"/>
      <c r="CL58" s="146"/>
      <c r="CM58" s="144"/>
      <c r="CN58" s="146"/>
      <c r="CO58" s="144"/>
      <c r="CP58" s="146"/>
      <c r="CQ58" s="144"/>
      <c r="CR58" s="146"/>
    </row>
    <row r="59" spans="4:96" s="106" customFormat="1" ht="11.5">
      <c r="D59" s="106" t="s">
        <v>152</v>
      </c>
      <c r="E59" s="108"/>
      <c r="F59" s="144"/>
      <c r="G59" s="144"/>
      <c r="H59" s="144"/>
      <c r="I59" s="144"/>
      <c r="J59" s="144"/>
      <c r="K59" s="144"/>
      <c r="L59" s="144"/>
      <c r="M59" s="144"/>
      <c r="N59" s="144"/>
      <c r="O59" s="144"/>
      <c r="P59" s="144"/>
      <c r="Q59" s="144"/>
      <c r="R59" s="144"/>
      <c r="S59" s="144"/>
      <c r="T59" s="144"/>
      <c r="U59" s="144"/>
      <c r="V59" s="144"/>
      <c r="W59" s="144"/>
      <c r="X59" s="144"/>
      <c r="Y59" s="144"/>
      <c r="Z59" s="144"/>
      <c r="AA59" s="144"/>
      <c r="AB59" s="144"/>
      <c r="AC59" s="144"/>
      <c r="AD59" s="144"/>
      <c r="AE59" s="144"/>
      <c r="AF59" s="144"/>
      <c r="AG59" s="144"/>
      <c r="AH59" s="144"/>
      <c r="AI59" s="144"/>
      <c r="AJ59" s="144"/>
      <c r="AK59" s="144"/>
      <c r="AL59" s="144"/>
      <c r="AM59" s="144"/>
      <c r="AN59" s="144"/>
      <c r="AO59" s="144"/>
      <c r="AP59" s="144"/>
      <c r="AQ59" s="144"/>
      <c r="AR59" s="144"/>
      <c r="AS59" s="144"/>
      <c r="AT59" s="144"/>
      <c r="AU59" s="144"/>
      <c r="AV59" s="144"/>
      <c r="AW59" s="144"/>
      <c r="AX59" s="144"/>
      <c r="AY59" s="144"/>
      <c r="AZ59" s="144"/>
      <c r="BA59" s="144"/>
      <c r="BB59" s="144"/>
      <c r="BC59" s="144"/>
      <c r="BD59" s="145"/>
      <c r="BF59" s="146"/>
      <c r="BH59" s="144"/>
      <c r="BJ59" s="144"/>
      <c r="BL59" s="144"/>
      <c r="BN59" s="144">
        <v>3042</v>
      </c>
      <c r="BP59" s="146">
        <v>83</v>
      </c>
      <c r="BR59" s="146">
        <v>3175</v>
      </c>
      <c r="BS59" s="144"/>
      <c r="BT59" s="146">
        <v>2123</v>
      </c>
      <c r="BU59" s="144"/>
      <c r="BV59" s="146">
        <v>1951</v>
      </c>
      <c r="BW59" s="144"/>
      <c r="BX59" s="146">
        <v>2002</v>
      </c>
      <c r="BY59" s="144"/>
      <c r="BZ59" s="146">
        <v>2630</v>
      </c>
      <c r="CA59" s="144"/>
      <c r="CB59" s="146">
        <v>2407.614796476063</v>
      </c>
      <c r="CC59" s="144"/>
      <c r="CD59" s="146">
        <v>1837</v>
      </c>
      <c r="CE59" s="144"/>
      <c r="CF59" s="146">
        <v>3144</v>
      </c>
      <c r="CG59" s="144"/>
      <c r="CH59" s="146">
        <v>1700</v>
      </c>
      <c r="CI59" s="144"/>
      <c r="CJ59" s="146">
        <v>4321</v>
      </c>
      <c r="CK59" s="144"/>
      <c r="CL59" s="146">
        <v>3826</v>
      </c>
      <c r="CM59" s="144"/>
      <c r="CN59" s="146">
        <v>5164</v>
      </c>
      <c r="CO59" s="144"/>
      <c r="CP59" s="146">
        <v>5813</v>
      </c>
      <c r="CQ59" s="144"/>
      <c r="CR59" s="146">
        <v>5687</v>
      </c>
    </row>
    <row r="60" spans="4:96" s="106" customFormat="1" ht="11.5">
      <c r="D60" s="106" t="s">
        <v>199</v>
      </c>
      <c r="E60" s="108"/>
      <c r="F60" s="144"/>
      <c r="G60" s="144"/>
      <c r="H60" s="144"/>
      <c r="I60" s="144"/>
      <c r="J60" s="144"/>
      <c r="K60" s="144"/>
      <c r="L60" s="144"/>
      <c r="M60" s="144"/>
      <c r="N60" s="144"/>
      <c r="O60" s="144"/>
      <c r="P60" s="144"/>
      <c r="Q60" s="144"/>
      <c r="R60" s="144"/>
      <c r="S60" s="144"/>
      <c r="T60" s="144"/>
      <c r="U60" s="144"/>
      <c r="V60" s="144"/>
      <c r="W60" s="144"/>
      <c r="X60" s="144"/>
      <c r="Y60" s="144"/>
      <c r="Z60" s="144"/>
      <c r="AA60" s="144"/>
      <c r="AB60" s="144"/>
      <c r="AC60" s="144"/>
      <c r="AD60" s="144"/>
      <c r="AE60" s="144"/>
      <c r="AF60" s="144"/>
      <c r="AG60" s="144"/>
      <c r="AH60" s="144"/>
      <c r="AI60" s="144"/>
      <c r="AJ60" s="144"/>
      <c r="AK60" s="144"/>
      <c r="AL60" s="144"/>
      <c r="AM60" s="144"/>
      <c r="AN60" s="144"/>
      <c r="AO60" s="144"/>
      <c r="AP60" s="144"/>
      <c r="AQ60" s="144"/>
      <c r="AR60" s="144"/>
      <c r="AS60" s="144"/>
      <c r="AT60" s="144"/>
      <c r="AU60" s="144"/>
      <c r="AV60" s="144"/>
      <c r="AW60" s="144"/>
      <c r="AX60" s="144"/>
      <c r="AY60" s="144"/>
      <c r="AZ60" s="144"/>
      <c r="BA60" s="144"/>
      <c r="BB60" s="144"/>
      <c r="BC60" s="144"/>
      <c r="BD60" s="145">
        <v>-64821</v>
      </c>
      <c r="BF60" s="146">
        <v>10383</v>
      </c>
      <c r="BH60" s="144">
        <v>-17</v>
      </c>
      <c r="BJ60" s="144">
        <v>20742</v>
      </c>
      <c r="BL60" s="144">
        <v>20956</v>
      </c>
      <c r="BN60" s="144">
        <v>9536</v>
      </c>
      <c r="BP60" s="146">
        <v>-3652</v>
      </c>
      <c r="BR60" s="146">
        <v>-32826</v>
      </c>
      <c r="BS60" s="144"/>
      <c r="BT60" s="146">
        <v>-49745</v>
      </c>
      <c r="BU60" s="144"/>
      <c r="BV60" s="146">
        <v>-5825.75</v>
      </c>
      <c r="BW60" s="144"/>
      <c r="BX60" s="146">
        <v>34737</v>
      </c>
      <c r="BY60" s="144"/>
      <c r="BZ60" s="146">
        <v>29172</v>
      </c>
      <c r="CA60" s="144"/>
      <c r="CB60" s="146">
        <v>-125078.61874926311</v>
      </c>
      <c r="CC60" s="144"/>
      <c r="CD60" s="146">
        <v>-19905.953835418739</v>
      </c>
      <c r="CE60" s="144"/>
      <c r="CF60" s="146">
        <v>-17914.093793325592</v>
      </c>
      <c r="CG60" s="144"/>
      <c r="CH60" s="146">
        <v>22701</v>
      </c>
      <c r="CI60" s="144"/>
      <c r="CJ60" s="146">
        <v>-22391</v>
      </c>
      <c r="CK60" s="144"/>
      <c r="CL60" s="146">
        <v>13711.137544894707</v>
      </c>
      <c r="CM60" s="144"/>
      <c r="CN60" s="146">
        <v>57974</v>
      </c>
      <c r="CO60" s="144"/>
      <c r="CP60" s="146">
        <v>28844.661608938128</v>
      </c>
      <c r="CQ60" s="144"/>
      <c r="CR60" s="146">
        <v>-545328</v>
      </c>
    </row>
    <row r="61" spans="4:96" s="106" customFormat="1" ht="11.5">
      <c r="D61" s="106" t="s">
        <v>55</v>
      </c>
      <c r="E61" s="108"/>
      <c r="F61" s="144"/>
      <c r="G61" s="144"/>
      <c r="H61" s="144"/>
      <c r="I61" s="144"/>
      <c r="J61" s="144"/>
      <c r="K61" s="144"/>
      <c r="L61" s="144"/>
      <c r="M61" s="144"/>
      <c r="N61" s="144"/>
      <c r="O61" s="144"/>
      <c r="P61" s="144"/>
      <c r="Q61" s="144"/>
      <c r="R61" s="144"/>
      <c r="S61" s="144"/>
      <c r="T61" s="144"/>
      <c r="U61" s="144"/>
      <c r="V61" s="144"/>
      <c r="W61" s="144"/>
      <c r="X61" s="144"/>
      <c r="Y61" s="144"/>
      <c r="Z61" s="144"/>
      <c r="AA61" s="144"/>
      <c r="AB61" s="144"/>
      <c r="AC61" s="144"/>
      <c r="AD61" s="144"/>
      <c r="AE61" s="144"/>
      <c r="AF61" s="144"/>
      <c r="AG61" s="144"/>
      <c r="AH61" s="144"/>
      <c r="AI61" s="144"/>
      <c r="AJ61" s="144"/>
      <c r="AK61" s="144"/>
      <c r="AL61" s="144"/>
      <c r="AM61" s="144"/>
      <c r="AN61" s="144"/>
      <c r="AO61" s="144"/>
      <c r="AP61" s="144"/>
      <c r="AQ61" s="144"/>
      <c r="AR61" s="144"/>
      <c r="AS61" s="144"/>
      <c r="AT61" s="144"/>
      <c r="AU61" s="144"/>
      <c r="AV61" s="144"/>
      <c r="AW61" s="144"/>
      <c r="AX61" s="144"/>
      <c r="AY61" s="144"/>
      <c r="AZ61" s="144"/>
      <c r="BA61" s="144"/>
      <c r="BB61" s="144"/>
      <c r="BC61" s="144"/>
      <c r="BD61" s="145">
        <v>4101</v>
      </c>
      <c r="BF61" s="146">
        <v>5156</v>
      </c>
      <c r="BH61" s="146">
        <v>4829</v>
      </c>
      <c r="BJ61" s="146">
        <v>5026</v>
      </c>
      <c r="BL61" s="146">
        <v>14770</v>
      </c>
      <c r="BN61" s="146">
        <v>28973</v>
      </c>
      <c r="BP61" s="146">
        <v>42155</v>
      </c>
      <c r="BR61" s="146">
        <v>27845</v>
      </c>
      <c r="BS61" s="144"/>
      <c r="BT61" s="146">
        <v>12843</v>
      </c>
      <c r="BU61" s="144"/>
      <c r="BV61" s="146">
        <v>52313</v>
      </c>
      <c r="BW61" s="144"/>
      <c r="BX61" s="146">
        <v>39565</v>
      </c>
      <c r="BY61" s="144"/>
      <c r="BZ61" s="146">
        <v>40469</v>
      </c>
      <c r="CA61" s="144"/>
      <c r="CB61" s="146">
        <v>19338</v>
      </c>
      <c r="CC61" s="144"/>
      <c r="CD61" s="146">
        <v>45645</v>
      </c>
      <c r="CE61" s="144"/>
      <c r="CF61" s="146">
        <v>82099</v>
      </c>
      <c r="CG61" s="144"/>
      <c r="CH61" s="146">
        <v>129485</v>
      </c>
      <c r="CI61" s="144"/>
      <c r="CJ61" s="146">
        <v>68170</v>
      </c>
      <c r="CK61" s="144"/>
      <c r="CL61" s="146">
        <v>108040</v>
      </c>
      <c r="CM61" s="144"/>
      <c r="CN61" s="146">
        <v>118750</v>
      </c>
      <c r="CO61" s="144"/>
      <c r="CP61" s="146">
        <v>114393</v>
      </c>
      <c r="CQ61" s="144"/>
      <c r="CR61" s="146">
        <v>153432</v>
      </c>
    </row>
    <row r="62" spans="4:96" s="106" customFormat="1" ht="11.5">
      <c r="D62" s="147" t="s">
        <v>246</v>
      </c>
      <c r="E62" s="108"/>
      <c r="F62" s="144"/>
      <c r="G62" s="144"/>
      <c r="H62" s="144"/>
      <c r="I62" s="144"/>
      <c r="J62" s="144"/>
      <c r="K62" s="144"/>
      <c r="L62" s="144"/>
      <c r="M62" s="144"/>
      <c r="N62" s="144"/>
      <c r="O62" s="144"/>
      <c r="P62" s="144"/>
      <c r="Q62" s="144"/>
      <c r="R62" s="144"/>
      <c r="S62" s="144"/>
      <c r="T62" s="144"/>
      <c r="U62" s="144"/>
      <c r="V62" s="144"/>
      <c r="W62" s="144"/>
      <c r="X62" s="144"/>
      <c r="Y62" s="144"/>
      <c r="Z62" s="144"/>
      <c r="AA62" s="144"/>
      <c r="AB62" s="144"/>
      <c r="AC62" s="144"/>
      <c r="AD62" s="144"/>
      <c r="AE62" s="144"/>
      <c r="AF62" s="144"/>
      <c r="AG62" s="144"/>
      <c r="AH62" s="144"/>
      <c r="AI62" s="144"/>
      <c r="AJ62" s="144"/>
      <c r="AK62" s="144"/>
      <c r="AL62" s="144"/>
      <c r="AM62" s="144"/>
      <c r="AN62" s="144"/>
      <c r="AO62" s="144"/>
      <c r="AP62" s="144"/>
      <c r="AQ62" s="144"/>
      <c r="AR62" s="144"/>
      <c r="AS62" s="144"/>
      <c r="AT62" s="144"/>
      <c r="AU62" s="144"/>
      <c r="AV62" s="144"/>
      <c r="AW62" s="144"/>
      <c r="AX62" s="144"/>
      <c r="AY62" s="144"/>
      <c r="AZ62" s="144"/>
      <c r="BA62" s="144"/>
      <c r="BB62" s="144"/>
      <c r="BC62" s="144"/>
      <c r="BD62" s="148">
        <f>SUM(BD46:BD61)</f>
        <v>177856</v>
      </c>
      <c r="BF62" s="148">
        <f>SUM(BF46:BF61)</f>
        <v>227536</v>
      </c>
      <c r="BH62" s="148">
        <f>SUM(BH46:BH61)</f>
        <v>239803</v>
      </c>
      <c r="BJ62" s="148">
        <f>SUM(BJ46:BJ61)</f>
        <v>334716</v>
      </c>
      <c r="BL62" s="148">
        <f>SUM(BL46:BL61)</f>
        <v>293840</v>
      </c>
      <c r="BN62" s="148">
        <f>SUM(BN46:BN61)</f>
        <v>292206</v>
      </c>
      <c r="BP62" s="148">
        <f>SUM(BP46:BP61)</f>
        <v>301367</v>
      </c>
      <c r="BR62" s="148">
        <f>SUM(BR46:BR61)</f>
        <v>293094</v>
      </c>
      <c r="BS62" s="144"/>
      <c r="BT62" s="148">
        <f>SUM(BT46:BT61)</f>
        <v>297456</v>
      </c>
      <c r="BU62" s="144"/>
      <c r="BV62" s="148">
        <f>SUM(BV46:BV61)</f>
        <v>448989</v>
      </c>
      <c r="BW62" s="144"/>
      <c r="BX62" s="148">
        <f>SUM(BX46:BX61)</f>
        <v>368905</v>
      </c>
      <c r="BY62" s="144"/>
      <c r="BZ62" s="148">
        <f>SUM(BZ46:BZ61)</f>
        <v>327807</v>
      </c>
      <c r="CA62" s="144"/>
      <c r="CB62" s="148">
        <f>SUM(CB46:CB61)</f>
        <v>235460.04968201701</v>
      </c>
      <c r="CC62" s="144"/>
      <c r="CD62" s="148">
        <f>SUM(CD46:CD61)</f>
        <v>393373.04616458126</v>
      </c>
      <c r="CE62" s="144"/>
      <c r="CF62" s="148">
        <f>SUM(CF46:CF61)</f>
        <v>1022534.9062066744</v>
      </c>
      <c r="CG62" s="144"/>
      <c r="CH62" s="148">
        <f>SUM(CH46:CH61)</f>
        <v>955229.55362147838</v>
      </c>
      <c r="CI62" s="144"/>
      <c r="CJ62" s="148">
        <f>SUM(CJ46:CJ61)</f>
        <v>952515.7324540409</v>
      </c>
      <c r="CK62" s="144"/>
      <c r="CL62" s="148">
        <v>965088.2550061841</v>
      </c>
      <c r="CM62" s="144"/>
      <c r="CN62" s="148">
        <v>1084698</v>
      </c>
      <c r="CO62" s="144"/>
      <c r="CP62" s="148">
        <v>740010.00061454647</v>
      </c>
      <c r="CQ62" s="144"/>
      <c r="CR62" s="148">
        <f>SUM(CR46:CR61)</f>
        <v>494425</v>
      </c>
    </row>
    <row r="63" spans="4:96" s="106" customFormat="1" ht="12.5">
      <c r="D63" s="3" t="s">
        <v>52</v>
      </c>
      <c r="E63" s="108"/>
      <c r="F63" s="144"/>
      <c r="G63" s="144"/>
      <c r="H63" s="144"/>
      <c r="I63" s="144"/>
      <c r="J63" s="144"/>
      <c r="K63" s="144"/>
      <c r="L63" s="144"/>
      <c r="M63" s="144"/>
      <c r="N63" s="144"/>
      <c r="O63" s="144"/>
      <c r="P63" s="144"/>
      <c r="Q63" s="144"/>
      <c r="R63" s="144"/>
      <c r="S63" s="144"/>
      <c r="T63" s="144"/>
      <c r="U63" s="144"/>
      <c r="V63" s="144"/>
      <c r="W63" s="144"/>
      <c r="X63" s="144"/>
      <c r="Y63" s="144"/>
      <c r="Z63" s="144"/>
      <c r="AA63" s="144"/>
      <c r="AB63" s="144"/>
      <c r="AC63" s="144"/>
      <c r="AD63" s="144"/>
      <c r="AE63" s="144"/>
      <c r="AF63" s="144"/>
      <c r="AG63" s="144"/>
      <c r="AH63" s="144"/>
      <c r="AI63" s="144"/>
      <c r="AJ63" s="144"/>
      <c r="AK63" s="144"/>
      <c r="AL63" s="144"/>
      <c r="AM63" s="144"/>
      <c r="AN63" s="144"/>
      <c r="AO63" s="144"/>
      <c r="AP63" s="144"/>
      <c r="AQ63" s="144"/>
      <c r="AR63" s="144"/>
      <c r="AS63" s="144"/>
      <c r="AT63" s="144"/>
      <c r="AU63" s="144"/>
      <c r="AV63" s="144"/>
      <c r="AW63" s="144"/>
      <c r="AX63" s="144"/>
      <c r="AY63" s="144"/>
      <c r="AZ63" s="144"/>
      <c r="BA63" s="144"/>
      <c r="BB63" s="144"/>
      <c r="BC63" s="144"/>
      <c r="BD63" s="145">
        <v>62744</v>
      </c>
      <c r="BF63" s="146">
        <v>64612</v>
      </c>
      <c r="BH63" s="146">
        <v>70172</v>
      </c>
      <c r="BJ63" s="146">
        <v>64103</v>
      </c>
      <c r="BL63" s="146">
        <v>77516</v>
      </c>
      <c r="BN63" s="146">
        <v>82528</v>
      </c>
      <c r="BP63" s="146">
        <v>83781</v>
      </c>
      <c r="BR63" s="146">
        <v>82118</v>
      </c>
      <c r="BS63" s="144"/>
      <c r="BT63" s="146">
        <v>98930</v>
      </c>
      <c r="BU63" s="144"/>
      <c r="BV63" s="146">
        <v>103821</v>
      </c>
      <c r="BW63" s="144"/>
      <c r="BX63" s="146">
        <v>114588</v>
      </c>
      <c r="BY63" s="144"/>
      <c r="BZ63" s="146">
        <v>125283</v>
      </c>
      <c r="CA63" s="144"/>
      <c r="CB63" s="146">
        <v>129109.723593128</v>
      </c>
      <c r="CC63" s="144"/>
      <c r="CD63" s="146">
        <v>132792.276406872</v>
      </c>
      <c r="CE63" s="144"/>
      <c r="CF63" s="146">
        <v>208032</v>
      </c>
      <c r="CG63" s="144"/>
      <c r="CH63" s="146">
        <v>215979</v>
      </c>
      <c r="CI63" s="144"/>
      <c r="CJ63" s="146">
        <v>195754</v>
      </c>
      <c r="CK63" s="144"/>
      <c r="CL63" s="146">
        <v>221368</v>
      </c>
      <c r="CM63" s="144"/>
      <c r="CN63" s="146">
        <v>244598</v>
      </c>
      <c r="CO63" s="144"/>
      <c r="CP63" s="146">
        <v>264669</v>
      </c>
      <c r="CQ63" s="144"/>
      <c r="CR63" s="146">
        <v>285350.99848480668</v>
      </c>
    </row>
    <row r="64" spans="4:96" s="106" customFormat="1" ht="11.5">
      <c r="D64" s="147" t="s">
        <v>1</v>
      </c>
      <c r="E64" s="108"/>
      <c r="F64" s="144"/>
      <c r="G64" s="144"/>
      <c r="H64" s="144"/>
      <c r="I64" s="144"/>
      <c r="J64" s="144"/>
      <c r="K64" s="144"/>
      <c r="L64" s="144"/>
      <c r="M64" s="144"/>
      <c r="N64" s="144"/>
      <c r="O64" s="144"/>
      <c r="P64" s="144"/>
      <c r="Q64" s="144"/>
      <c r="R64" s="144"/>
      <c r="S64" s="144"/>
      <c r="T64" s="144"/>
      <c r="U64" s="144"/>
      <c r="V64" s="144"/>
      <c r="W64" s="144"/>
      <c r="X64" s="144"/>
      <c r="Y64" s="144"/>
      <c r="Z64" s="144"/>
      <c r="AA64" s="144"/>
      <c r="AB64" s="144"/>
      <c r="AC64" s="144"/>
      <c r="AD64" s="144"/>
      <c r="AE64" s="144"/>
      <c r="AF64" s="144"/>
      <c r="AG64" s="144"/>
      <c r="AH64" s="144"/>
      <c r="AI64" s="144"/>
      <c r="AJ64" s="144"/>
      <c r="AK64" s="144"/>
      <c r="AL64" s="144"/>
      <c r="AM64" s="144"/>
      <c r="AN64" s="144"/>
      <c r="AO64" s="144"/>
      <c r="AP64" s="144"/>
      <c r="AQ64" s="144"/>
      <c r="AR64" s="144"/>
      <c r="AS64" s="144"/>
      <c r="AT64" s="144"/>
      <c r="AU64" s="144"/>
      <c r="AV64" s="144"/>
      <c r="AW64" s="144"/>
      <c r="AX64" s="144"/>
      <c r="AY64" s="144"/>
      <c r="AZ64" s="144"/>
      <c r="BA64" s="144"/>
      <c r="BB64" s="144"/>
      <c r="BC64" s="144"/>
      <c r="BD64" s="148">
        <f t="shared" ref="BD64" si="3">BD62+BD63</f>
        <v>240600</v>
      </c>
      <c r="BF64" s="148">
        <f>BF62+BF63</f>
        <v>292148</v>
      </c>
      <c r="BH64" s="148">
        <f>BH62+BH63</f>
        <v>309975</v>
      </c>
      <c r="BJ64" s="148">
        <f>BJ62+BJ63</f>
        <v>398819</v>
      </c>
      <c r="BL64" s="148">
        <f>BL62+BL63</f>
        <v>371356</v>
      </c>
      <c r="BN64" s="148">
        <f>BN62+BN63</f>
        <v>374734</v>
      </c>
      <c r="BP64" s="148">
        <f>BP62+BP63</f>
        <v>385148</v>
      </c>
      <c r="BR64" s="148">
        <f>BR62+BR63</f>
        <v>375212</v>
      </c>
      <c r="BS64" s="144"/>
      <c r="BT64" s="148">
        <f>BT62+BT63</f>
        <v>396386</v>
      </c>
      <c r="BU64" s="144"/>
      <c r="BV64" s="148">
        <f>BV62+BV63</f>
        <v>552810</v>
      </c>
      <c r="BW64" s="144"/>
      <c r="BX64" s="148">
        <f>BX62+BX63</f>
        <v>483493</v>
      </c>
      <c r="BY64" s="144"/>
      <c r="BZ64" s="148">
        <f>BZ62+BZ63</f>
        <v>453090</v>
      </c>
      <c r="CA64" s="144"/>
      <c r="CB64" s="148">
        <f>CB62+CB63</f>
        <v>364569.77327514498</v>
      </c>
      <c r="CC64" s="144"/>
      <c r="CD64" s="148">
        <f>CD62+CD63</f>
        <v>526165.32257145329</v>
      </c>
      <c r="CE64" s="144"/>
      <c r="CF64" s="148">
        <f>CF62+CF63</f>
        <v>1230566.9062066744</v>
      </c>
      <c r="CG64" s="144"/>
      <c r="CH64" s="148">
        <f>CH62+CH63</f>
        <v>1171208.5536214784</v>
      </c>
      <c r="CI64" s="144"/>
      <c r="CJ64" s="148">
        <f>CJ62+CJ63</f>
        <v>1148269.732454041</v>
      </c>
      <c r="CK64" s="144"/>
      <c r="CL64" s="148">
        <v>1186456.2550061841</v>
      </c>
      <c r="CM64" s="144"/>
      <c r="CN64" s="148">
        <v>1329296</v>
      </c>
      <c r="CO64" s="144"/>
      <c r="CP64" s="148">
        <v>1004679.0006145465</v>
      </c>
      <c r="CQ64" s="144"/>
      <c r="CR64" s="148">
        <f>CR62+CR63</f>
        <v>779775.99848480662</v>
      </c>
    </row>
    <row r="65" spans="4:96" s="106" customFormat="1" ht="11.5">
      <c r="D65" s="149" t="s">
        <v>1246</v>
      </c>
      <c r="F65" s="144"/>
      <c r="G65" s="144"/>
      <c r="H65" s="144"/>
      <c r="I65" s="144"/>
      <c r="J65" s="144"/>
      <c r="K65" s="144"/>
      <c r="L65" s="144"/>
      <c r="M65" s="144"/>
      <c r="N65" s="144"/>
      <c r="O65" s="144"/>
      <c r="P65" s="144"/>
      <c r="Q65" s="144"/>
      <c r="R65" s="144"/>
      <c r="S65" s="144"/>
      <c r="T65" s="144"/>
      <c r="U65" s="144"/>
      <c r="V65" s="144"/>
      <c r="W65" s="144"/>
      <c r="X65" s="144"/>
      <c r="Y65" s="144"/>
      <c r="Z65" s="144"/>
      <c r="AA65" s="144"/>
      <c r="AB65" s="144"/>
      <c r="AC65" s="144"/>
      <c r="AD65" s="144"/>
      <c r="AE65" s="144"/>
      <c r="AF65" s="144"/>
      <c r="AG65" s="144"/>
      <c r="AH65" s="144"/>
      <c r="AI65" s="144"/>
      <c r="AJ65" s="144"/>
      <c r="AK65" s="144"/>
      <c r="AL65" s="144"/>
      <c r="AM65" s="144"/>
      <c r="AN65" s="144"/>
      <c r="AO65" s="144"/>
      <c r="AP65" s="144"/>
      <c r="AQ65" s="144"/>
      <c r="AR65" s="144"/>
      <c r="AS65" s="144"/>
      <c r="AT65" s="144"/>
      <c r="AU65" s="144"/>
      <c r="AV65" s="144"/>
      <c r="AW65" s="144"/>
      <c r="AX65" s="144"/>
      <c r="AY65" s="144"/>
      <c r="AZ65" s="144"/>
      <c r="BA65" s="144"/>
      <c r="BB65" s="144"/>
      <c r="BC65" s="144"/>
      <c r="BD65" s="150"/>
      <c r="BF65" s="150"/>
      <c r="BH65" s="150"/>
      <c r="BJ65" s="150"/>
      <c r="BL65" s="150"/>
      <c r="BN65" s="150"/>
      <c r="BP65" s="150"/>
      <c r="BR65" s="150"/>
      <c r="BS65" s="144"/>
      <c r="BT65" s="150"/>
      <c r="BU65" s="144"/>
      <c r="BV65" s="150"/>
      <c r="BW65" s="144"/>
      <c r="BX65" s="150"/>
      <c r="BY65" s="144"/>
      <c r="BZ65" s="150"/>
      <c r="CA65" s="144"/>
      <c r="CB65" s="150"/>
      <c r="CC65" s="144"/>
      <c r="CD65" s="150"/>
      <c r="CE65" s="144"/>
      <c r="CF65" s="150"/>
      <c r="CG65" s="144"/>
      <c r="CH65" s="150"/>
      <c r="CI65" s="144"/>
      <c r="CJ65" s="150"/>
      <c r="CK65" s="144"/>
      <c r="CL65" s="150"/>
      <c r="CM65" s="144"/>
      <c r="CN65" s="150"/>
      <c r="CO65" s="144"/>
      <c r="CP65" s="150"/>
      <c r="CQ65" s="144"/>
      <c r="CR65" s="150"/>
    </row>
    <row r="66" spans="4:96">
      <c r="F66" s="120"/>
      <c r="G66" s="120"/>
      <c r="H66" s="120"/>
      <c r="I66" s="120"/>
      <c r="J66" s="120"/>
      <c r="K66" s="120"/>
      <c r="L66" s="120"/>
      <c r="M66" s="120"/>
      <c r="N66" s="120"/>
      <c r="O66" s="120"/>
      <c r="P66" s="120"/>
      <c r="Q66" s="120"/>
      <c r="R66" s="120"/>
      <c r="S66" s="120"/>
      <c r="T66" s="120"/>
      <c r="U66" s="120"/>
      <c r="V66" s="120"/>
      <c r="W66" s="120"/>
      <c r="X66" s="120"/>
      <c r="Y66" s="120"/>
      <c r="Z66" s="120"/>
      <c r="AA66" s="120"/>
      <c r="AB66" s="120"/>
      <c r="AC66" s="120"/>
      <c r="AD66" s="120"/>
      <c r="AE66" s="120"/>
      <c r="AF66" s="120"/>
      <c r="AG66" s="120"/>
      <c r="AH66" s="120"/>
      <c r="AI66" s="120"/>
      <c r="AJ66" s="120"/>
      <c r="AK66" s="120"/>
      <c r="AL66" s="120"/>
      <c r="AM66" s="120"/>
      <c r="AN66" s="120"/>
      <c r="AO66" s="120"/>
      <c r="AP66" s="120"/>
      <c r="AQ66" s="120"/>
      <c r="AR66" s="120"/>
      <c r="AS66" s="120"/>
      <c r="AT66" s="120"/>
      <c r="AU66" s="120"/>
      <c r="AV66" s="120"/>
      <c r="AW66" s="120"/>
      <c r="AX66" s="120"/>
      <c r="AY66" s="120"/>
      <c r="AZ66" s="120"/>
      <c r="BA66" s="120"/>
      <c r="BB66" s="120"/>
      <c r="BC66" s="120"/>
      <c r="BD66" s="120"/>
      <c r="BE66" s="120"/>
      <c r="BF66" s="120"/>
      <c r="BG66" s="120"/>
      <c r="BH66" s="120"/>
      <c r="BI66" s="120"/>
      <c r="BJ66" s="120"/>
      <c r="BK66" s="120"/>
      <c r="BL66" s="120"/>
      <c r="BM66" s="120"/>
      <c r="BN66" s="120"/>
      <c r="BO66" s="120"/>
      <c r="BP66" s="120"/>
      <c r="BQ66" s="120"/>
      <c r="BR66" s="120"/>
      <c r="BS66" s="120"/>
      <c r="BT66" s="120"/>
      <c r="BU66" s="120"/>
      <c r="BV66" s="120"/>
      <c r="BW66" s="120"/>
      <c r="BX66" s="120"/>
      <c r="BY66" s="120"/>
      <c r="BZ66" s="120"/>
      <c r="CA66" s="120"/>
      <c r="CB66" s="120"/>
      <c r="CC66" s="120"/>
      <c r="CD66" s="120"/>
      <c r="CE66" s="120"/>
      <c r="CF66" s="120"/>
      <c r="CG66" s="120"/>
      <c r="CH66" s="120"/>
      <c r="CI66" s="120"/>
      <c r="CJ66" s="120"/>
      <c r="CK66" s="120"/>
      <c r="CL66" s="120"/>
      <c r="CM66" s="120"/>
      <c r="CN66" s="120"/>
      <c r="CO66" s="120"/>
      <c r="CP66" s="120"/>
      <c r="CQ66" s="120"/>
      <c r="CR66" s="120"/>
    </row>
    <row r="67" spans="4:96" ht="40" customHeight="1">
      <c r="D67" s="97" t="s">
        <v>111</v>
      </c>
      <c r="F67" s="120"/>
      <c r="G67" s="120"/>
      <c r="H67" s="120"/>
      <c r="I67" s="120"/>
      <c r="J67" s="120"/>
      <c r="K67" s="120"/>
      <c r="L67" s="120"/>
      <c r="M67" s="120"/>
      <c r="N67" s="120"/>
      <c r="O67" s="120"/>
      <c r="P67" s="120"/>
      <c r="Q67" s="120"/>
      <c r="R67" s="120"/>
      <c r="S67" s="120"/>
      <c r="T67" s="120"/>
      <c r="U67" s="120"/>
      <c r="V67" s="120"/>
      <c r="W67" s="120"/>
      <c r="X67" s="120"/>
      <c r="Y67" s="120"/>
      <c r="Z67" s="120"/>
      <c r="AA67" s="120"/>
      <c r="AB67" s="120"/>
      <c r="AC67" s="120"/>
      <c r="AD67" s="120"/>
      <c r="AE67" s="120"/>
      <c r="AF67" s="120"/>
      <c r="AG67" s="120"/>
      <c r="AH67" s="120"/>
      <c r="AI67" s="120"/>
      <c r="AJ67" s="120"/>
      <c r="AK67" s="120"/>
      <c r="AL67" s="120"/>
      <c r="AM67" s="120"/>
      <c r="AN67" s="120"/>
      <c r="AO67" s="120"/>
      <c r="AP67" s="120"/>
      <c r="AQ67" s="120"/>
      <c r="AR67" s="120"/>
      <c r="AS67" s="120"/>
      <c r="AT67" s="120"/>
      <c r="AU67" s="120"/>
      <c r="AV67" s="120"/>
      <c r="AW67" s="120"/>
      <c r="AX67" s="120"/>
      <c r="AY67" s="120"/>
      <c r="AZ67" s="120"/>
      <c r="BA67" s="120"/>
      <c r="BB67" s="120"/>
      <c r="BC67" s="120"/>
      <c r="BD67" s="105" t="str">
        <f>BD$6</f>
        <v>1Q20</v>
      </c>
      <c r="BF67" s="105" t="str">
        <f>BF$6</f>
        <v>2Q20</v>
      </c>
      <c r="BH67" s="105" t="str">
        <f>BH$6</f>
        <v>3Q20</v>
      </c>
      <c r="BJ67" s="105" t="str">
        <f>BJ$6</f>
        <v>4Q20</v>
      </c>
      <c r="BL67" s="105" t="str">
        <f>BL$6</f>
        <v>1Q21</v>
      </c>
      <c r="BN67" s="105" t="str">
        <f>BN$6</f>
        <v>2Q21</v>
      </c>
      <c r="BP67" s="105" t="str">
        <f>BP$6</f>
        <v>3Q21</v>
      </c>
      <c r="BR67" s="105" t="str">
        <f>BR$6</f>
        <v>4Q21</v>
      </c>
      <c r="BT67" s="105" t="str">
        <f>BT$6</f>
        <v>1Q22</v>
      </c>
      <c r="BV67" s="105" t="str">
        <f>BV$6</f>
        <v>2Q22</v>
      </c>
      <c r="BX67" s="105" t="str">
        <f>BX$6</f>
        <v>3Q22</v>
      </c>
      <c r="BZ67" s="105" t="str">
        <f>BZ$6</f>
        <v>4Q22</v>
      </c>
      <c r="CB67" s="105" t="str">
        <f>CB$6</f>
        <v>1Q23</v>
      </c>
      <c r="CD67" s="105" t="str">
        <f>CD$6</f>
        <v>2Q23</v>
      </c>
      <c r="CF67" s="105" t="str">
        <f>CF$6</f>
        <v>3Q23</v>
      </c>
      <c r="CH67" s="105" t="str">
        <f>CH$6</f>
        <v>4Q23</v>
      </c>
      <c r="CJ67" s="105" t="str">
        <f>CJ$6</f>
        <v>1Q24</v>
      </c>
      <c r="CL67" s="105" t="s">
        <v>949</v>
      </c>
      <c r="CN67" s="105" t="s">
        <v>958</v>
      </c>
      <c r="CP67" s="105" t="s">
        <v>1250</v>
      </c>
      <c r="CR67" s="105" t="str">
        <f>CR$6</f>
        <v>1Q25</v>
      </c>
    </row>
    <row r="68" spans="4:96" s="106" customFormat="1" ht="13.5">
      <c r="D68" s="151" t="s">
        <v>1299</v>
      </c>
      <c r="E68" s="108"/>
      <c r="F68" s="144"/>
      <c r="G68" s="144"/>
      <c r="H68" s="144"/>
      <c r="I68" s="144"/>
      <c r="J68" s="152"/>
      <c r="K68" s="152"/>
      <c r="L68" s="152"/>
      <c r="M68" s="152"/>
      <c r="N68" s="152"/>
      <c r="O68" s="152"/>
      <c r="P68" s="152"/>
      <c r="Q68" s="152"/>
      <c r="R68" s="152"/>
      <c r="S68" s="152"/>
      <c r="T68" s="152"/>
      <c r="U68" s="152"/>
      <c r="V68" s="152"/>
      <c r="W68" s="152"/>
      <c r="X68" s="152"/>
      <c r="Y68" s="152"/>
      <c r="Z68" s="152"/>
      <c r="AA68" s="152"/>
      <c r="AB68" s="152"/>
      <c r="AC68" s="152"/>
      <c r="AD68" s="152"/>
      <c r="AE68" s="152"/>
      <c r="AF68" s="152"/>
      <c r="AG68" s="152"/>
      <c r="AH68" s="152"/>
      <c r="AI68" s="152"/>
      <c r="AJ68" s="152"/>
      <c r="AK68" s="152"/>
      <c r="AL68" s="152"/>
      <c r="AM68" s="152"/>
      <c r="AN68" s="152"/>
      <c r="AO68" s="152"/>
      <c r="AP68" s="152"/>
      <c r="AQ68" s="152"/>
      <c r="AR68" s="152"/>
      <c r="AS68" s="152"/>
      <c r="AT68" s="152"/>
      <c r="AU68" s="152"/>
      <c r="AV68" s="152"/>
      <c r="AW68" s="152"/>
      <c r="AX68" s="152"/>
      <c r="AY68" s="152"/>
      <c r="AZ68" s="152"/>
      <c r="BA68" s="152"/>
      <c r="BB68" s="152"/>
      <c r="BC68" s="152"/>
      <c r="BD68" s="153">
        <f>SUM(BD69:BD73)</f>
        <v>580004</v>
      </c>
      <c r="BF68" s="154">
        <f>SUM(BF69:BF73)</f>
        <v>540468</v>
      </c>
      <c r="BH68" s="154">
        <f>SUM(BH69:BH73)</f>
        <v>584693</v>
      </c>
      <c r="BJ68" s="154">
        <f>SUM(BJ69:BJ73)</f>
        <v>606930</v>
      </c>
      <c r="BL68" s="154">
        <f>SUM(BL69:BL73)</f>
        <v>646266</v>
      </c>
      <c r="BN68" s="154">
        <f>SUM(BN69:BN73)</f>
        <v>690246</v>
      </c>
      <c r="BP68" s="154">
        <f>SUM(BP69:BP73)</f>
        <v>779983</v>
      </c>
      <c r="BR68" s="154">
        <f>SUM(BR69:BR73)</f>
        <v>822648</v>
      </c>
      <c r="BS68" s="152"/>
      <c r="BT68" s="154">
        <f>SUM(BT69:BT73)</f>
        <v>866365</v>
      </c>
      <c r="BU68" s="152"/>
      <c r="BV68" s="154">
        <f>SUM(BV69:BV73)</f>
        <v>884472</v>
      </c>
      <c r="BW68" s="152"/>
      <c r="BX68" s="154">
        <f>SUM(BX69:BX73)</f>
        <v>948729</v>
      </c>
      <c r="BY68" s="152"/>
      <c r="BZ68" s="154">
        <f>SUM(BZ69:BZ73)</f>
        <v>974565</v>
      </c>
      <c r="CA68" s="152"/>
      <c r="CB68" s="154">
        <f>SUM(CB69:CB73)</f>
        <v>982903.55749999988</v>
      </c>
      <c r="CC68" s="152"/>
      <c r="CD68" s="154">
        <f>SUM(CD69:CD73)</f>
        <v>1043572.4246999995</v>
      </c>
      <c r="CE68" s="152"/>
      <c r="CF68" s="154">
        <f>SUM(CF69:CF73)</f>
        <v>2277648.5788000003</v>
      </c>
      <c r="CG68" s="152"/>
      <c r="CH68" s="154">
        <f>SUM(CH69:CH73)</f>
        <v>2552255</v>
      </c>
      <c r="CI68" s="152"/>
      <c r="CJ68" s="154">
        <f>SUM(CJ69:CJ73)</f>
        <v>2418405</v>
      </c>
      <c r="CK68" s="152"/>
      <c r="CL68" s="154">
        <v>2292994</v>
      </c>
      <c r="CM68" s="152"/>
      <c r="CN68" s="154">
        <v>2660369</v>
      </c>
      <c r="CO68" s="152"/>
      <c r="CP68" s="154">
        <v>2635483</v>
      </c>
      <c r="CQ68" s="152"/>
      <c r="CR68" s="154">
        <f>SUM(CR69:CR73)</f>
        <v>3017482</v>
      </c>
    </row>
    <row r="69" spans="4:96" s="106" customFormat="1" ht="14.5">
      <c r="D69" s="3" t="s">
        <v>1300</v>
      </c>
      <c r="E69" s="108"/>
      <c r="F69" s="155"/>
      <c r="G69" s="156"/>
      <c r="H69" s="156"/>
      <c r="I69" s="156"/>
      <c r="J69" s="156"/>
      <c r="K69" s="156"/>
      <c r="L69" s="156"/>
      <c r="M69" s="156"/>
      <c r="N69" s="155"/>
      <c r="O69" s="156"/>
      <c r="P69" s="156"/>
      <c r="Q69" s="156"/>
      <c r="R69" s="156"/>
      <c r="S69" s="156"/>
      <c r="T69" s="156"/>
      <c r="U69" s="156"/>
      <c r="V69" s="155"/>
      <c r="W69" s="156"/>
      <c r="X69" s="156"/>
      <c r="Y69" s="156"/>
      <c r="Z69" s="156"/>
      <c r="AA69" s="156"/>
      <c r="AB69" s="156"/>
      <c r="AC69" s="156"/>
      <c r="AD69" s="155"/>
      <c r="AE69" s="156"/>
      <c r="AF69" s="156"/>
      <c r="AG69" s="156"/>
      <c r="AH69" s="156"/>
      <c r="AI69" s="156"/>
      <c r="AJ69" s="156"/>
      <c r="AK69" s="156"/>
      <c r="AL69" s="155"/>
      <c r="AM69" s="156"/>
      <c r="AN69" s="156"/>
      <c r="AO69" s="156"/>
      <c r="AP69" s="156"/>
      <c r="AQ69" s="156"/>
      <c r="AR69" s="156"/>
      <c r="AS69" s="156"/>
      <c r="AT69" s="155"/>
      <c r="AU69" s="156"/>
      <c r="AV69" s="156"/>
      <c r="AW69" s="156"/>
      <c r="AX69" s="156"/>
      <c r="AY69" s="156"/>
      <c r="AZ69" s="156"/>
      <c r="BA69" s="156"/>
      <c r="BB69" s="155"/>
      <c r="BC69" s="156"/>
      <c r="BD69" s="157">
        <v>501500</v>
      </c>
      <c r="BF69" s="157">
        <v>463440</v>
      </c>
      <c r="BH69" s="157">
        <v>504252</v>
      </c>
      <c r="BJ69" s="157">
        <v>516022</v>
      </c>
      <c r="BL69" s="157">
        <v>528108</v>
      </c>
      <c r="BN69" s="157">
        <v>536578</v>
      </c>
      <c r="BP69" s="157">
        <v>580638</v>
      </c>
      <c r="BR69" s="157">
        <v>585002</v>
      </c>
      <c r="BS69" s="156"/>
      <c r="BT69" s="157">
        <v>633932</v>
      </c>
      <c r="BU69" s="156"/>
      <c r="BV69" s="157">
        <v>611557</v>
      </c>
      <c r="BW69" s="156"/>
      <c r="BX69" s="157">
        <v>658928</v>
      </c>
      <c r="BY69" s="156"/>
      <c r="BZ69" s="157">
        <v>674913</v>
      </c>
      <c r="CA69" s="156"/>
      <c r="CB69" s="157">
        <v>705092</v>
      </c>
      <c r="CC69" s="156"/>
      <c r="CD69" s="157">
        <v>698303.56099999952</v>
      </c>
      <c r="CE69" s="156"/>
      <c r="CF69" s="157">
        <v>1791450</v>
      </c>
      <c r="CG69" s="156"/>
      <c r="CH69" s="157">
        <v>1857771</v>
      </c>
      <c r="CI69" s="156"/>
      <c r="CJ69" s="157">
        <v>1947504</v>
      </c>
      <c r="CK69" s="156"/>
      <c r="CL69" s="157">
        <v>1766768</v>
      </c>
      <c r="CM69" s="156"/>
      <c r="CN69" s="157">
        <v>2059140</v>
      </c>
      <c r="CO69" s="156"/>
      <c r="CP69" s="157">
        <v>2140012</v>
      </c>
      <c r="CQ69" s="156"/>
      <c r="CR69" s="157">
        <v>2278033</v>
      </c>
    </row>
    <row r="70" spans="4:96" s="106" customFormat="1" ht="14.5">
      <c r="D70" s="3" t="s">
        <v>1301</v>
      </c>
      <c r="E70" s="108"/>
      <c r="F70" s="155"/>
      <c r="G70" s="155"/>
      <c r="H70" s="155"/>
      <c r="I70" s="155"/>
      <c r="J70" s="155"/>
      <c r="K70" s="155"/>
      <c r="L70" s="155"/>
      <c r="M70" s="155"/>
      <c r="N70" s="155"/>
      <c r="O70" s="155"/>
      <c r="P70" s="155"/>
      <c r="Q70" s="155"/>
      <c r="R70" s="155"/>
      <c r="S70" s="155"/>
      <c r="T70" s="155"/>
      <c r="U70" s="155"/>
      <c r="V70" s="155"/>
      <c r="W70" s="155"/>
      <c r="X70" s="155"/>
      <c r="Y70" s="155"/>
      <c r="Z70" s="155"/>
      <c r="AA70" s="155"/>
      <c r="AB70" s="155"/>
      <c r="AC70" s="155"/>
      <c r="AD70" s="155"/>
      <c r="AE70" s="155"/>
      <c r="AF70" s="155"/>
      <c r="AG70" s="155"/>
      <c r="AH70" s="155"/>
      <c r="AI70" s="155"/>
      <c r="AJ70" s="155"/>
      <c r="AK70" s="155"/>
      <c r="AL70" s="155"/>
      <c r="AM70" s="155"/>
      <c r="AN70" s="155"/>
      <c r="AO70" s="155"/>
      <c r="AP70" s="155"/>
      <c r="AQ70" s="155"/>
      <c r="AR70" s="155"/>
      <c r="AS70" s="155"/>
      <c r="AT70" s="155"/>
      <c r="AU70" s="155"/>
      <c r="AV70" s="155"/>
      <c r="AW70" s="155"/>
      <c r="AX70" s="155"/>
      <c r="AY70" s="155"/>
      <c r="AZ70" s="155"/>
      <c r="BA70" s="155"/>
      <c r="BB70" s="155"/>
      <c r="BC70" s="155"/>
      <c r="BD70" s="157">
        <v>128407</v>
      </c>
      <c r="BF70" s="157">
        <v>121356</v>
      </c>
      <c r="BH70" s="157">
        <v>129936</v>
      </c>
      <c r="BJ70" s="157">
        <v>139831</v>
      </c>
      <c r="BL70" s="157">
        <v>153601</v>
      </c>
      <c r="BN70" s="157">
        <v>161688</v>
      </c>
      <c r="BP70" s="157">
        <v>184544</v>
      </c>
      <c r="BR70" s="157">
        <v>192808</v>
      </c>
      <c r="BS70" s="155"/>
      <c r="BT70" s="157">
        <v>199701</v>
      </c>
      <c r="BU70" s="155"/>
      <c r="BV70" s="157">
        <v>207545</v>
      </c>
      <c r="BW70" s="155"/>
      <c r="BX70" s="157">
        <v>230381</v>
      </c>
      <c r="BY70" s="155"/>
      <c r="BZ70" s="157">
        <v>240926</v>
      </c>
      <c r="CA70" s="155"/>
      <c r="CB70" s="157">
        <v>241896</v>
      </c>
      <c r="CC70" s="155"/>
      <c r="CD70" s="157">
        <v>255447.42079999985</v>
      </c>
      <c r="CE70" s="155"/>
      <c r="CF70" s="157">
        <v>353788.57920000015</v>
      </c>
      <c r="CG70" s="155"/>
      <c r="CH70" s="157">
        <v>422395</v>
      </c>
      <c r="CI70" s="155"/>
      <c r="CJ70" s="157">
        <v>432161</v>
      </c>
      <c r="CK70" s="155"/>
      <c r="CL70" s="157">
        <v>429878</v>
      </c>
      <c r="CM70" s="155"/>
      <c r="CN70" s="157">
        <v>481651</v>
      </c>
      <c r="CO70" s="155"/>
      <c r="CP70" s="157">
        <v>517590</v>
      </c>
      <c r="CQ70" s="155"/>
      <c r="CR70" s="157">
        <v>546339</v>
      </c>
    </row>
    <row r="71" spans="4:96" s="106" customFormat="1" ht="12.5">
      <c r="D71" s="3" t="s">
        <v>59</v>
      </c>
      <c r="E71" s="108"/>
      <c r="F71" s="155"/>
      <c r="G71" s="155"/>
      <c r="H71" s="155"/>
      <c r="I71" s="155"/>
      <c r="J71" s="155"/>
      <c r="K71" s="155"/>
      <c r="L71" s="155"/>
      <c r="M71" s="155"/>
      <c r="N71" s="155"/>
      <c r="O71" s="155"/>
      <c r="P71" s="155"/>
      <c r="Q71" s="155"/>
      <c r="R71" s="155"/>
      <c r="S71" s="155"/>
      <c r="T71" s="155"/>
      <c r="U71" s="155"/>
      <c r="V71" s="155"/>
      <c r="W71" s="155"/>
      <c r="X71" s="155"/>
      <c r="Y71" s="155"/>
      <c r="Z71" s="155"/>
      <c r="AA71" s="155"/>
      <c r="AB71" s="155"/>
      <c r="AC71" s="155"/>
      <c r="AD71" s="155"/>
      <c r="AE71" s="155"/>
      <c r="AF71" s="155"/>
      <c r="AG71" s="155"/>
      <c r="AH71" s="155"/>
      <c r="AI71" s="155"/>
      <c r="AJ71" s="155"/>
      <c r="AK71" s="155"/>
      <c r="AL71" s="155"/>
      <c r="AM71" s="155"/>
      <c r="AN71" s="155"/>
      <c r="AO71" s="155"/>
      <c r="AP71" s="155"/>
      <c r="AQ71" s="155"/>
      <c r="AR71" s="155"/>
      <c r="AS71" s="155"/>
      <c r="AT71" s="155"/>
      <c r="AU71" s="155"/>
      <c r="AV71" s="155"/>
      <c r="AW71" s="155"/>
      <c r="AX71" s="155"/>
      <c r="AY71" s="155"/>
      <c r="AZ71" s="155"/>
      <c r="BA71" s="155"/>
      <c r="BB71" s="155"/>
      <c r="BC71" s="155"/>
      <c r="BD71" s="158"/>
      <c r="BF71" s="158"/>
      <c r="BH71" s="158"/>
      <c r="BJ71" s="158"/>
      <c r="BL71" s="158"/>
      <c r="BN71" s="158"/>
      <c r="BP71" s="158"/>
      <c r="BR71" s="157">
        <v>34509</v>
      </c>
      <c r="BS71" s="155"/>
      <c r="BT71" s="157">
        <v>61587</v>
      </c>
      <c r="BU71" s="155"/>
      <c r="BV71" s="157">
        <v>65344</v>
      </c>
      <c r="BW71" s="155"/>
      <c r="BX71" s="157">
        <v>68841</v>
      </c>
      <c r="BY71" s="155"/>
      <c r="BZ71" s="157">
        <v>80332</v>
      </c>
      <c r="CA71" s="155"/>
      <c r="CB71" s="157">
        <v>89714</v>
      </c>
      <c r="CC71" s="155"/>
      <c r="CD71" s="157">
        <v>96785.000400000019</v>
      </c>
      <c r="CE71" s="155"/>
      <c r="CF71" s="157">
        <v>287176.99959999998</v>
      </c>
      <c r="CG71" s="155"/>
      <c r="CH71" s="157">
        <v>389325</v>
      </c>
      <c r="CI71" s="155"/>
      <c r="CJ71" s="157">
        <v>185237</v>
      </c>
      <c r="CK71" s="155"/>
      <c r="CL71" s="157">
        <v>167206</v>
      </c>
      <c r="CM71" s="155"/>
      <c r="CN71" s="157">
        <v>311209</v>
      </c>
      <c r="CO71" s="155"/>
      <c r="CP71" s="157">
        <v>181506</v>
      </c>
      <c r="CQ71" s="155"/>
      <c r="CR71" s="157">
        <v>206167</v>
      </c>
    </row>
    <row r="72" spans="4:96" s="106" customFormat="1" ht="12.5">
      <c r="D72" s="3" t="s">
        <v>964</v>
      </c>
      <c r="E72" s="108"/>
      <c r="BD72" s="157">
        <v>8985</v>
      </c>
      <c r="BF72" s="157">
        <v>10687</v>
      </c>
      <c r="BH72" s="157">
        <v>9979</v>
      </c>
      <c r="BJ72" s="157">
        <v>10725</v>
      </c>
      <c r="BL72" s="157">
        <v>31034</v>
      </c>
      <c r="BN72" s="157">
        <v>60444</v>
      </c>
      <c r="BP72" s="157">
        <v>92150</v>
      </c>
      <c r="BR72" s="157">
        <v>94555</v>
      </c>
      <c r="BT72" s="157">
        <v>55346</v>
      </c>
      <c r="BV72" s="157">
        <v>89486</v>
      </c>
      <c r="BX72" s="157">
        <v>86048</v>
      </c>
      <c r="BZ72" s="157">
        <v>82188</v>
      </c>
      <c r="CB72" s="157">
        <v>45167</v>
      </c>
      <c r="CD72" s="157">
        <v>96625</v>
      </c>
      <c r="CF72" s="157">
        <v>150743</v>
      </c>
      <c r="CH72" s="157">
        <v>208217</v>
      </c>
      <c r="CJ72" s="157">
        <v>169353</v>
      </c>
      <c r="CL72" s="157">
        <v>245935</v>
      </c>
      <c r="CN72" s="157">
        <v>267225</v>
      </c>
      <c r="CP72" s="157">
        <v>205577</v>
      </c>
      <c r="CR72" s="157">
        <v>357645</v>
      </c>
    </row>
    <row r="73" spans="4:96" s="106" customFormat="1" ht="11.5">
      <c r="D73" s="159" t="s">
        <v>109</v>
      </c>
      <c r="E73" s="108"/>
      <c r="BD73" s="157">
        <v>-58888</v>
      </c>
      <c r="BF73" s="157">
        <v>-55015</v>
      </c>
      <c r="BH73" s="157">
        <v>-59474</v>
      </c>
      <c r="BJ73" s="157">
        <v>-59648</v>
      </c>
      <c r="BL73" s="157">
        <v>-66477</v>
      </c>
      <c r="BN73" s="157">
        <v>-68464</v>
      </c>
      <c r="BP73" s="157">
        <v>-77349</v>
      </c>
      <c r="BR73" s="157">
        <v>-84226</v>
      </c>
      <c r="BT73" s="157">
        <v>-84201</v>
      </c>
      <c r="BV73" s="157">
        <v>-89460</v>
      </c>
      <c r="BX73" s="157">
        <v>-95469</v>
      </c>
      <c r="BZ73" s="157">
        <v>-103794</v>
      </c>
      <c r="CB73" s="157">
        <v>-98965.442500000063</v>
      </c>
      <c r="CD73" s="157">
        <v>-103588.5575</v>
      </c>
      <c r="CF73" s="157">
        <v>-305510</v>
      </c>
      <c r="CH73" s="157">
        <v>-325453</v>
      </c>
      <c r="CJ73" s="157">
        <v>-315850</v>
      </c>
      <c r="CL73" s="157">
        <v>-316793</v>
      </c>
      <c r="CN73" s="157">
        <v>-458856</v>
      </c>
      <c r="CP73" s="157">
        <v>-409202</v>
      </c>
      <c r="CR73" s="157">
        <v>-370702</v>
      </c>
    </row>
    <row r="74" spans="4:96" s="106" customFormat="1" ht="13.5">
      <c r="D74" s="160" t="s">
        <v>1302</v>
      </c>
      <c r="E74" s="108"/>
      <c r="BD74" s="161">
        <v>-177856</v>
      </c>
      <c r="BF74" s="161">
        <v>-227536</v>
      </c>
      <c r="BH74" s="161">
        <v>-239803</v>
      </c>
      <c r="BJ74" s="161">
        <v>-334716</v>
      </c>
      <c r="BL74" s="161">
        <v>-293840</v>
      </c>
      <c r="BN74" s="161">
        <v>-292206</v>
      </c>
      <c r="BP74" s="161">
        <v>-301367</v>
      </c>
      <c r="BR74" s="161">
        <v>-293094</v>
      </c>
      <c r="BT74" s="161">
        <v>-297456</v>
      </c>
      <c r="BV74" s="161">
        <v>-448989</v>
      </c>
      <c r="BX74" s="161">
        <v>-368905</v>
      </c>
      <c r="BZ74" s="161">
        <v>-327807</v>
      </c>
      <c r="CB74" s="161">
        <v>-235460.04968201739</v>
      </c>
      <c r="CD74" s="161">
        <v>-393373.04616458126</v>
      </c>
      <c r="CF74" s="161">
        <v>-1022534.9062066744</v>
      </c>
      <c r="CH74" s="161">
        <v>-955229.95464289235</v>
      </c>
      <c r="CJ74" s="161">
        <v>-952516</v>
      </c>
      <c r="CL74" s="161">
        <v>-965088.2550061841</v>
      </c>
      <c r="CN74" s="161">
        <v>-1084698</v>
      </c>
      <c r="CP74" s="161">
        <v>-740010.00061454647</v>
      </c>
      <c r="CR74" s="161">
        <v>-494425</v>
      </c>
    </row>
    <row r="75" spans="4:96" s="106" customFormat="1" ht="11.5">
      <c r="D75" s="160" t="s">
        <v>157</v>
      </c>
      <c r="E75" s="108"/>
      <c r="BD75" s="144"/>
      <c r="BF75" s="144"/>
      <c r="BH75" s="144"/>
      <c r="BJ75" s="144"/>
      <c r="BL75" s="144"/>
      <c r="BN75" s="144"/>
      <c r="BP75" s="144">
        <v>-3340</v>
      </c>
      <c r="BR75" s="144">
        <v>67014</v>
      </c>
      <c r="BT75" s="144">
        <v>93804</v>
      </c>
      <c r="BV75" s="144">
        <v>49956</v>
      </c>
      <c r="BX75" s="144">
        <v>64510</v>
      </c>
      <c r="BZ75" s="144">
        <v>31795</v>
      </c>
      <c r="CB75" s="144">
        <v>45632.233999999968</v>
      </c>
      <c r="CD75" s="144">
        <v>60568.663255148946</v>
      </c>
      <c r="CF75" s="144">
        <v>32379.336744851054</v>
      </c>
      <c r="CH75" s="144">
        <v>118354</v>
      </c>
      <c r="CJ75" s="144">
        <v>-28803</v>
      </c>
      <c r="CL75" s="144">
        <v>-2507.5590425668124</v>
      </c>
      <c r="CN75" s="144">
        <v>66833</v>
      </c>
      <c r="CP75" s="144">
        <v>60514</v>
      </c>
      <c r="CR75" s="144">
        <v>-122397.4841707702</v>
      </c>
    </row>
    <row r="76" spans="4:96" ht="15">
      <c r="D76" s="162" t="s">
        <v>1303</v>
      </c>
      <c r="BD76" s="163">
        <f>SUM(BD68,BD74,BD75)</f>
        <v>402148</v>
      </c>
      <c r="BF76" s="163">
        <f>SUM(BF68,BF74,BF75)</f>
        <v>312932</v>
      </c>
      <c r="BH76" s="163">
        <f>SUM(BH68,BH74,BH75)</f>
        <v>344890</v>
      </c>
      <c r="BJ76" s="163">
        <f>SUM(BJ68,BJ74,BJ75)</f>
        <v>272214</v>
      </c>
      <c r="BL76" s="163">
        <f>SUM(BL68,BL74,BL75)</f>
        <v>352426</v>
      </c>
      <c r="BN76" s="163">
        <f>SUM(BN68,BN74,BN75)</f>
        <v>398040</v>
      </c>
      <c r="BP76" s="163">
        <f>SUM(BP68,BP74,BP75)</f>
        <v>475276</v>
      </c>
      <c r="BR76" s="163">
        <f>SUM(BR68,BR74,BR75)</f>
        <v>596568</v>
      </c>
      <c r="BT76" s="163">
        <f>SUM(BT68,BT74,BT75)</f>
        <v>662713</v>
      </c>
      <c r="BV76" s="163">
        <f>SUM(BV68,BV74,BV75)</f>
        <v>485439</v>
      </c>
      <c r="BX76" s="163">
        <f>SUM(BX68,BX74,BX75)</f>
        <v>644334</v>
      </c>
      <c r="BZ76" s="163">
        <f>SUM(BZ68,BZ74,BZ75)</f>
        <v>678553</v>
      </c>
      <c r="CB76" s="163">
        <f>SUM(CB68,CB74,CB75)</f>
        <v>793075.7418179824</v>
      </c>
      <c r="CD76" s="163">
        <f>SUM(CD68,CD74,CD75)</f>
        <v>710768.04179056722</v>
      </c>
      <c r="CF76" s="163">
        <f>SUM(CF68,CF74,CF75)</f>
        <v>1287493.0093381768</v>
      </c>
      <c r="CH76" s="163">
        <f>SUM(CH68,CH74,CH75)</f>
        <v>1715379.0453571077</v>
      </c>
      <c r="CJ76" s="163">
        <f>SUM(CJ68,CJ74,CJ75)</f>
        <v>1437086</v>
      </c>
      <c r="CL76" s="163">
        <v>1325398.185951249</v>
      </c>
      <c r="CN76" s="163">
        <v>1642504</v>
      </c>
      <c r="CP76" s="163">
        <v>1955986.9993854535</v>
      </c>
      <c r="CR76" s="163">
        <f>SUM(CR68,CR74,CR75)</f>
        <v>2400659.5158292297</v>
      </c>
    </row>
    <row r="77" spans="4:96" s="106" customFormat="1" ht="11.5">
      <c r="D77" s="164" t="s">
        <v>963</v>
      </c>
      <c r="E77" s="108"/>
      <c r="BD77" s="165">
        <f>BD76/BD68</f>
        <v>0.69335383893904179</v>
      </c>
      <c r="BF77" s="165">
        <f>BF76/BF68</f>
        <v>0.57900190205525581</v>
      </c>
      <c r="BH77" s="165">
        <f>BH76/BH68</f>
        <v>0.58986510869806885</v>
      </c>
      <c r="BJ77" s="165">
        <f>BJ76/BJ68</f>
        <v>0.44850971281696406</v>
      </c>
      <c r="BL77" s="165">
        <f>BL76/BL68</f>
        <v>0.5453265373700612</v>
      </c>
      <c r="BN77" s="165">
        <f>BN76/BN68</f>
        <v>0.5766639719752088</v>
      </c>
      <c r="BP77" s="165">
        <f>BP76/BP68</f>
        <v>0.60934148564776414</v>
      </c>
      <c r="BR77" s="165">
        <f>BR76/BR68</f>
        <v>0.7251801499547802</v>
      </c>
      <c r="BT77" s="165">
        <f>BT76/BT68</f>
        <v>0.76493510241064677</v>
      </c>
      <c r="BV77" s="165">
        <f>BV76/BV68</f>
        <v>0.54884609122730854</v>
      </c>
      <c r="BX77" s="165">
        <f>BX76/BX68</f>
        <v>0.67915495362743206</v>
      </c>
      <c r="BZ77" s="165">
        <f>BZ76/BZ68</f>
        <v>0.6962624350351182</v>
      </c>
      <c r="CB77" s="165">
        <f>CB76/CB68</f>
        <v>0.80687035443757915</v>
      </c>
      <c r="CD77" s="165">
        <f>CD76/CD68</f>
        <v>0.68109124481216043</v>
      </c>
      <c r="CF77" s="165">
        <f>CF76/CF68</f>
        <v>0.56527289649595736</v>
      </c>
      <c r="CH77" s="165">
        <f>CH76/CH68</f>
        <v>0.67210331465982343</v>
      </c>
      <c r="CJ77" s="165">
        <f>CJ76/CJ68</f>
        <v>0.59422884090960781</v>
      </c>
      <c r="CL77" s="165">
        <v>0.57802078241427979</v>
      </c>
      <c r="CN77" s="165">
        <v>0.61739706033260799</v>
      </c>
      <c r="CP77" s="165">
        <v>0.74217401492836554</v>
      </c>
      <c r="CR77" s="165">
        <f>CR76/CR68</f>
        <v>0.79558370715359017</v>
      </c>
    </row>
    <row r="78" spans="4:96" s="106" customFormat="1" ht="11.5">
      <c r="D78" s="160" t="s">
        <v>961</v>
      </c>
      <c r="E78" s="108"/>
      <c r="BD78" s="144"/>
      <c r="BF78" s="144"/>
      <c r="BH78" s="144"/>
      <c r="BJ78" s="144"/>
      <c r="BL78" s="144"/>
      <c r="BN78" s="144"/>
      <c r="BP78" s="144"/>
      <c r="BR78" s="144"/>
      <c r="BT78" s="144"/>
      <c r="BV78" s="144"/>
      <c r="BX78" s="144"/>
      <c r="BZ78" s="144"/>
      <c r="CB78" s="144"/>
      <c r="CD78" s="144"/>
      <c r="CF78" s="144"/>
      <c r="CH78" s="144"/>
      <c r="CJ78" s="144"/>
      <c r="CL78" s="144"/>
      <c r="CN78" s="144">
        <v>1035863</v>
      </c>
      <c r="CP78" s="144">
        <v>1534443</v>
      </c>
      <c r="CR78" s="144">
        <v>1028704</v>
      </c>
    </row>
    <row r="79" spans="4:96" s="106" customFormat="1" ht="11.5">
      <c r="D79" s="160" t="s">
        <v>962</v>
      </c>
      <c r="E79" s="108"/>
      <c r="BD79" s="144"/>
      <c r="BF79" s="144"/>
      <c r="BH79" s="144"/>
      <c r="BJ79" s="144"/>
      <c r="BL79" s="144"/>
      <c r="BN79" s="144"/>
      <c r="BP79" s="144"/>
      <c r="BR79" s="144"/>
      <c r="BT79" s="144"/>
      <c r="BV79" s="144"/>
      <c r="BX79" s="144"/>
      <c r="BZ79" s="144"/>
      <c r="CB79" s="144"/>
      <c r="CD79" s="144"/>
      <c r="CF79" s="144"/>
      <c r="CH79" s="144"/>
      <c r="CJ79" s="144"/>
      <c r="CL79" s="144"/>
      <c r="CN79" s="144">
        <v>-986301</v>
      </c>
      <c r="CP79" s="144">
        <v>-1501551</v>
      </c>
      <c r="CR79" s="144">
        <v>-1007096</v>
      </c>
    </row>
    <row r="80" spans="4:96">
      <c r="D80" s="162"/>
      <c r="BD80" s="163">
        <f>BD76</f>
        <v>402148</v>
      </c>
      <c r="BF80" s="163">
        <f>BF76</f>
        <v>312932</v>
      </c>
      <c r="BH80" s="163">
        <f>BH76</f>
        <v>344890</v>
      </c>
      <c r="BJ80" s="163">
        <f>BJ76</f>
        <v>272214</v>
      </c>
      <c r="BL80" s="163">
        <f>BL76</f>
        <v>352426</v>
      </c>
      <c r="BN80" s="163">
        <f>BN76</f>
        <v>398040</v>
      </c>
      <c r="BP80" s="163">
        <f>BP76</f>
        <v>475276</v>
      </c>
      <c r="BR80" s="163">
        <f>BR76</f>
        <v>596568</v>
      </c>
      <c r="BT80" s="163">
        <f>BT76</f>
        <v>662713</v>
      </c>
      <c r="BV80" s="163">
        <f>BV76</f>
        <v>485439</v>
      </c>
      <c r="BX80" s="163">
        <f>BX76</f>
        <v>644334</v>
      </c>
      <c r="BZ80" s="163">
        <f>BZ76</f>
        <v>678553</v>
      </c>
      <c r="CB80" s="163">
        <f>CB76</f>
        <v>793075.7418179824</v>
      </c>
      <c r="CD80" s="163">
        <f>CD76</f>
        <v>710768.04179056722</v>
      </c>
      <c r="CF80" s="163">
        <f>CF76</f>
        <v>1287493.0093381768</v>
      </c>
      <c r="CH80" s="163">
        <f>CH76</f>
        <v>1715379.0453571077</v>
      </c>
      <c r="CJ80" s="163">
        <f>CJ76</f>
        <v>1437086</v>
      </c>
      <c r="CL80" s="163">
        <v>1325398.185951249</v>
      </c>
      <c r="CN80" s="163">
        <v>1692066</v>
      </c>
      <c r="CP80" s="163">
        <v>1988878.9993854538</v>
      </c>
      <c r="CR80" s="163">
        <f>SUM(CR76,CR78:CR79)</f>
        <v>2422267.5158292297</v>
      </c>
    </row>
    <row r="81" spans="4:96" s="106" customFormat="1" ht="11.5">
      <c r="D81" s="159" t="s">
        <v>58</v>
      </c>
      <c r="E81" s="108"/>
      <c r="BD81" s="157">
        <v>-18082</v>
      </c>
      <c r="BF81" s="157">
        <v>-66571</v>
      </c>
      <c r="BH81" s="157">
        <v>-107539</v>
      </c>
      <c r="BJ81" s="157">
        <v>-110990</v>
      </c>
      <c r="BL81" s="157">
        <v>-108030</v>
      </c>
      <c r="BN81" s="157">
        <v>-128006</v>
      </c>
      <c r="BP81" s="157">
        <v>-156707</v>
      </c>
      <c r="BR81" s="157">
        <v>-206298</v>
      </c>
      <c r="BT81" s="157">
        <v>-237000</v>
      </c>
      <c r="BV81" s="157">
        <v>-325144</v>
      </c>
      <c r="BX81" s="157">
        <v>-333241</v>
      </c>
      <c r="BZ81" s="157">
        <v>-342501</v>
      </c>
      <c r="CB81" s="157">
        <v>-400203.95345094526</v>
      </c>
      <c r="CD81" s="157">
        <v>-392618.00324905518</v>
      </c>
      <c r="CF81" s="144">
        <v>-422181.04329999955</v>
      </c>
      <c r="CH81" s="157">
        <v>-530367</v>
      </c>
      <c r="CJ81" s="144">
        <v>-543242</v>
      </c>
      <c r="CL81" s="144">
        <v>-562698</v>
      </c>
      <c r="CN81" s="144">
        <v>-600111</v>
      </c>
      <c r="CP81" s="144">
        <v>-567916</v>
      </c>
      <c r="CR81" s="144">
        <v>-554609</v>
      </c>
    </row>
    <row r="82" spans="4:96" s="106" customFormat="1" ht="11.5">
      <c r="D82" s="159" t="s">
        <v>198</v>
      </c>
      <c r="E82" s="108"/>
      <c r="BD82" s="157">
        <v>-90582</v>
      </c>
      <c r="BF82" s="157">
        <v>-66228</v>
      </c>
      <c r="BH82" s="157">
        <v>-57633</v>
      </c>
      <c r="BJ82" s="157">
        <v>-23715</v>
      </c>
      <c r="BL82" s="157">
        <v>-71165</v>
      </c>
      <c r="BN82" s="157">
        <v>-60590</v>
      </c>
      <c r="BP82" s="157">
        <v>-94863</v>
      </c>
      <c r="BR82" s="157">
        <v>-83980</v>
      </c>
      <c r="BT82" s="157">
        <v>-89739</v>
      </c>
      <c r="BV82" s="157">
        <v>-89305</v>
      </c>
      <c r="BX82" s="157">
        <v>-97883</v>
      </c>
      <c r="BZ82" s="157">
        <v>-96730</v>
      </c>
      <c r="CB82" s="157">
        <v>-98107.630779964151</v>
      </c>
      <c r="CD82" s="157">
        <v>-108118</v>
      </c>
      <c r="CF82" s="157">
        <v>-220574</v>
      </c>
      <c r="CH82" s="157">
        <v>-297343</v>
      </c>
      <c r="CJ82" s="157">
        <v>-304017</v>
      </c>
      <c r="CL82" s="157">
        <v>-253559.34126419987</v>
      </c>
      <c r="CN82" s="157">
        <v>-234662</v>
      </c>
      <c r="CP82" s="157">
        <v>-401965</v>
      </c>
      <c r="CR82" s="157">
        <v>-585435</v>
      </c>
    </row>
    <row r="83" spans="4:96" s="106" customFormat="1" ht="11.5">
      <c r="D83" s="159" t="s">
        <v>52</v>
      </c>
      <c r="E83" s="108"/>
      <c r="BD83" s="157">
        <v>-62744</v>
      </c>
      <c r="BF83" s="157">
        <v>-64612</v>
      </c>
      <c r="BH83" s="157">
        <v>-70172</v>
      </c>
      <c r="BJ83" s="157">
        <v>-64103</v>
      </c>
      <c r="BL83" s="157">
        <v>-77516</v>
      </c>
      <c r="BN83" s="157">
        <v>-82528</v>
      </c>
      <c r="BP83" s="157">
        <v>-83781</v>
      </c>
      <c r="BR83" s="157">
        <v>-82118</v>
      </c>
      <c r="BT83" s="157">
        <v>-98930</v>
      </c>
      <c r="BV83" s="157">
        <v>-103821</v>
      </c>
      <c r="BX83" s="157">
        <v>-114588</v>
      </c>
      <c r="BZ83" s="157">
        <v>-125283</v>
      </c>
      <c r="CB83" s="157">
        <v>-129109.723593128</v>
      </c>
      <c r="CD83" s="157">
        <v>-132792.276406872</v>
      </c>
      <c r="CF83" s="157">
        <v>-208032</v>
      </c>
      <c r="CH83" s="157">
        <v>-215979</v>
      </c>
      <c r="CJ83" s="157">
        <v>-195754</v>
      </c>
      <c r="CL83" s="157">
        <v>-221368</v>
      </c>
      <c r="CN83" s="157">
        <v>-244598</v>
      </c>
      <c r="CP83" s="157">
        <v>-264669</v>
      </c>
      <c r="CR83" s="157">
        <v>-285351</v>
      </c>
    </row>
    <row r="84" spans="4:96" s="106" customFormat="1" ht="11.5">
      <c r="D84" s="166" t="s">
        <v>39</v>
      </c>
      <c r="E84" s="108"/>
      <c r="BD84" s="153">
        <f>SUM(BD76,BD81:BD83)</f>
        <v>230740</v>
      </c>
      <c r="BF84" s="153">
        <f>SUM(BF76,BF81:BF83)</f>
        <v>115521</v>
      </c>
      <c r="BH84" s="153">
        <f>SUM(BH76,BH81:BH83)</f>
        <v>109546</v>
      </c>
      <c r="BJ84" s="153">
        <f>SUM(BJ76,BJ81:BJ83)</f>
        <v>73406</v>
      </c>
      <c r="BL84" s="153">
        <f>SUM(BL76,BL81:BL83)</f>
        <v>95715</v>
      </c>
      <c r="BN84" s="153">
        <f>SUM(BN76,BN81:BN83)</f>
        <v>126916</v>
      </c>
      <c r="BP84" s="153">
        <f>SUM(BP76,BP81:BP83)</f>
        <v>139925</v>
      </c>
      <c r="BR84" s="153">
        <f>SUM(BR76,BR81:BR83)</f>
        <v>224172</v>
      </c>
      <c r="BT84" s="153">
        <f>SUM(BT76,BT81:BT83)</f>
        <v>237044</v>
      </c>
      <c r="BV84" s="153">
        <f>SUM(BV76,BV81:BV83)</f>
        <v>-32831</v>
      </c>
      <c r="BX84" s="153">
        <f>SUM(BX76,BX81:BX83)</f>
        <v>98622</v>
      </c>
      <c r="BZ84" s="153">
        <f>SUM(BZ76,BZ81:BZ83)</f>
        <v>114039</v>
      </c>
      <c r="CB84" s="153">
        <f>SUM(CB76,CB81:CB83)</f>
        <v>165654.43399394499</v>
      </c>
      <c r="CD84" s="153">
        <f>SUM(CD76,CD81:CD83)</f>
        <v>77239.762134640041</v>
      </c>
      <c r="CF84" s="153">
        <f>SUM(CF76,CF81:CF83)</f>
        <v>436705.96603817726</v>
      </c>
      <c r="CH84" s="153">
        <f>SUM(CH76,CH81:CH83)</f>
        <v>671690.04535710765</v>
      </c>
      <c r="CJ84" s="153">
        <f>SUM(CJ76,CJ81:CJ83)</f>
        <v>394073</v>
      </c>
      <c r="CL84" s="153">
        <v>287772.8446870491</v>
      </c>
      <c r="CN84" s="153">
        <v>612695</v>
      </c>
      <c r="CP84" s="153">
        <v>754328.99938545376</v>
      </c>
      <c r="CR84" s="153">
        <f>SUM(CR80,CR81:CR83)</f>
        <v>996872.51582922973</v>
      </c>
    </row>
    <row r="85" spans="4:96" s="106" customFormat="1" ht="11.5">
      <c r="D85" s="159"/>
      <c r="E85" s="108"/>
      <c r="BD85" s="144"/>
      <c r="BF85" s="144"/>
      <c r="BH85" s="144"/>
      <c r="BJ85" s="144"/>
      <c r="BL85" s="144"/>
      <c r="BN85" s="144"/>
      <c r="BP85" s="144"/>
      <c r="BR85" s="144"/>
      <c r="BT85" s="144"/>
      <c r="BV85" s="144"/>
      <c r="BX85" s="144"/>
      <c r="BZ85" s="144"/>
      <c r="CB85" s="144"/>
      <c r="CD85" s="144"/>
      <c r="CF85" s="144"/>
      <c r="CH85" s="144"/>
      <c r="CJ85" s="144"/>
      <c r="CL85" s="144"/>
      <c r="CN85" s="144"/>
      <c r="CP85" s="144"/>
      <c r="CR85" s="144"/>
    </row>
    <row r="86" spans="4:96" s="106" customFormat="1" ht="12.5">
      <c r="D86" s="167" t="s">
        <v>1304</v>
      </c>
      <c r="E86" s="108"/>
      <c r="BD86" s="144"/>
      <c r="BF86" s="144"/>
      <c r="BH86" s="144"/>
      <c r="BJ86" s="144"/>
      <c r="BL86" s="144"/>
      <c r="BN86" s="144"/>
      <c r="BP86" s="144"/>
      <c r="BR86" s="144"/>
      <c r="BT86" s="144"/>
      <c r="BV86" s="144"/>
      <c r="BX86" s="144"/>
      <c r="BZ86" s="144"/>
      <c r="CB86" s="144"/>
      <c r="CD86" s="144"/>
      <c r="CF86" s="144"/>
      <c r="CH86" s="144"/>
      <c r="CJ86" s="144"/>
      <c r="CL86" s="144"/>
      <c r="CN86" s="144"/>
      <c r="CP86" s="144"/>
      <c r="CR86" s="144"/>
    </row>
    <row r="87" spans="4:96" s="106" customFormat="1" ht="12.5">
      <c r="D87" s="167" t="s">
        <v>1305</v>
      </c>
      <c r="E87" s="108"/>
      <c r="BD87" s="144"/>
      <c r="BF87" s="144"/>
      <c r="BH87" s="144"/>
      <c r="BJ87" s="144"/>
      <c r="BL87" s="144"/>
      <c r="BN87" s="144"/>
      <c r="BP87" s="144"/>
      <c r="BR87" s="144"/>
      <c r="BT87" s="144"/>
      <c r="BV87" s="144"/>
      <c r="BX87" s="144"/>
      <c r="BZ87" s="144"/>
      <c r="CB87" s="144"/>
      <c r="CD87" s="144"/>
      <c r="CF87" s="144"/>
      <c r="CH87" s="144"/>
      <c r="CJ87" s="144"/>
      <c r="CL87" s="144"/>
      <c r="CN87" s="144"/>
      <c r="CP87" s="144"/>
      <c r="CR87" s="144"/>
    </row>
    <row r="88" spans="4:96" s="106" customFormat="1" ht="11.5">
      <c r="D88" s="167"/>
      <c r="E88" s="108"/>
      <c r="BD88" s="144"/>
      <c r="BF88" s="144"/>
      <c r="BH88" s="144"/>
      <c r="BJ88" s="144"/>
      <c r="BL88" s="144"/>
      <c r="BN88" s="144"/>
      <c r="BP88" s="144"/>
      <c r="BR88" s="144"/>
      <c r="BT88" s="144"/>
      <c r="BV88" s="144"/>
      <c r="BX88" s="144"/>
      <c r="BZ88" s="144"/>
      <c r="CB88" s="144"/>
      <c r="CD88" s="144"/>
      <c r="CF88" s="144"/>
      <c r="CH88" s="144"/>
      <c r="CJ88" s="144"/>
      <c r="CL88" s="144"/>
      <c r="CN88" s="144"/>
      <c r="CP88" s="144"/>
      <c r="CR88" s="144"/>
    </row>
    <row r="89" spans="4:96">
      <c r="D89" s="168"/>
      <c r="BD89" s="169"/>
      <c r="BF89" s="169"/>
      <c r="BH89" s="169"/>
      <c r="BJ89" s="169"/>
      <c r="BK89" s="169"/>
      <c r="BL89" s="169"/>
      <c r="BN89" s="169"/>
      <c r="BP89" s="169"/>
      <c r="BT89" s="169"/>
      <c r="BV89" s="169"/>
      <c r="BX89" s="169"/>
      <c r="BZ89" s="169"/>
      <c r="CB89" s="169"/>
      <c r="CD89" s="169"/>
      <c r="CF89" s="169"/>
      <c r="CH89" s="169"/>
      <c r="CJ89" s="169"/>
      <c r="CL89" s="169"/>
      <c r="CN89" s="169"/>
      <c r="CP89" s="169"/>
      <c r="CR89" s="169"/>
    </row>
    <row r="90" spans="4:96">
      <c r="D90" s="162" t="s">
        <v>200</v>
      </c>
      <c r="BD90" s="105" t="str">
        <f>BD$6</f>
        <v>1Q20</v>
      </c>
      <c r="BF90" s="105" t="str">
        <f>BF$6</f>
        <v>2Q20</v>
      </c>
      <c r="BH90" s="105" t="str">
        <f>BH$6</f>
        <v>3Q20</v>
      </c>
      <c r="BJ90" s="105" t="str">
        <f>BJ$6</f>
        <v>4Q20</v>
      </c>
      <c r="BL90" s="105" t="str">
        <f>BL$6</f>
        <v>1Q21</v>
      </c>
      <c r="BN90" s="105" t="str">
        <f>BN$6</f>
        <v>2Q21</v>
      </c>
      <c r="BP90" s="105" t="str">
        <f>BP$6</f>
        <v>3Q21</v>
      </c>
      <c r="BR90" s="105" t="str">
        <f>BR$6</f>
        <v>4Q21</v>
      </c>
      <c r="BT90" s="105" t="str">
        <f>BT$6</f>
        <v>1Q22</v>
      </c>
      <c r="BV90" s="105" t="str">
        <f>BV$6</f>
        <v>2Q22</v>
      </c>
      <c r="BX90" s="105" t="str">
        <f>BX$6</f>
        <v>3Q22</v>
      </c>
      <c r="BZ90" s="105" t="str">
        <f>BZ$6</f>
        <v>4Q22</v>
      </c>
      <c r="CB90" s="105" t="str">
        <f>CB$6</f>
        <v>1Q23</v>
      </c>
      <c r="CD90" s="105" t="str">
        <f>CD$6</f>
        <v>2Q23</v>
      </c>
      <c r="CF90" s="105" t="str">
        <f>CF$6</f>
        <v>3Q23</v>
      </c>
      <c r="CH90" s="105" t="str">
        <f>CH$6</f>
        <v>4Q23</v>
      </c>
      <c r="CJ90" s="105" t="str">
        <f>CJ$6</f>
        <v>1Q24</v>
      </c>
      <c r="CL90" s="105" t="s">
        <v>949</v>
      </c>
      <c r="CN90" s="105" t="s">
        <v>958</v>
      </c>
      <c r="CP90" s="105" t="s">
        <v>1250</v>
      </c>
      <c r="CR90" s="105" t="str">
        <f>CR$6</f>
        <v>1Q25</v>
      </c>
    </row>
    <row r="91" spans="4:96" s="106" customFormat="1" ht="11.5">
      <c r="D91" s="160" t="s">
        <v>201</v>
      </c>
      <c r="E91" s="108"/>
      <c r="BD91" s="161">
        <v>1310171</v>
      </c>
      <c r="BF91" s="161">
        <v>1347950</v>
      </c>
      <c r="BH91" s="161">
        <v>1354887</v>
      </c>
      <c r="BJ91" s="161">
        <f>SUM(BD76:BJ76)</f>
        <v>1332184</v>
      </c>
      <c r="BL91" s="161">
        <f>SUM(BF76:BL76)</f>
        <v>1282462</v>
      </c>
      <c r="BN91" s="161">
        <v>1372721</v>
      </c>
      <c r="BP91" s="161">
        <v>1503106</v>
      </c>
      <c r="BR91" s="161">
        <f>SUM(BL76:BR76)</f>
        <v>1822310</v>
      </c>
      <c r="BT91" s="161">
        <f>SUM(BN76:BT76)</f>
        <v>2132597</v>
      </c>
      <c r="BV91" s="161">
        <f>SUM(BP76:BV76)</f>
        <v>2219996</v>
      </c>
      <c r="BX91" s="161">
        <f>SUM(BR76:BX76)</f>
        <v>2389054</v>
      </c>
      <c r="BZ91" s="161">
        <f>SUM(BT76:BZ76)</f>
        <v>2471039</v>
      </c>
      <c r="CB91" s="161">
        <f>SUM(BV76:CB76)</f>
        <v>2601401.7418179824</v>
      </c>
      <c r="CD91" s="161">
        <f>SUM(BX76:CD76)</f>
        <v>2826730.7836085497</v>
      </c>
      <c r="CF91" s="161">
        <v>3289787</v>
      </c>
      <c r="CH91" s="161">
        <v>4426403</v>
      </c>
      <c r="CJ91" s="161">
        <v>4578165.9841500018</v>
      </c>
      <c r="CL91" s="161">
        <v>4819891.9841500018</v>
      </c>
      <c r="CN91" s="161">
        <v>6120367.2313083569</v>
      </c>
      <c r="CP91" s="161">
        <v>6360975.1853367025</v>
      </c>
      <c r="CR91" s="161">
        <v>7324548.7011659322</v>
      </c>
    </row>
    <row r="92" spans="4:96" s="106" customFormat="1" ht="11.5">
      <c r="D92" s="160" t="s">
        <v>202</v>
      </c>
      <c r="E92" s="108"/>
      <c r="BD92" s="161"/>
      <c r="BF92" s="161"/>
      <c r="BH92" s="161"/>
      <c r="BJ92" s="161"/>
      <c r="BL92" s="161"/>
      <c r="BN92" s="161"/>
      <c r="BP92" s="161"/>
      <c r="BR92" s="161"/>
      <c r="BT92" s="161"/>
      <c r="BV92" s="161"/>
      <c r="BX92" s="161"/>
      <c r="BZ92" s="161"/>
      <c r="CB92" s="161"/>
      <c r="CD92" s="161"/>
      <c r="CF92" s="161">
        <v>1225083</v>
      </c>
      <c r="CH92" s="161">
        <v>797079</v>
      </c>
      <c r="CJ92" s="161">
        <v>875417.01584999845</v>
      </c>
      <c r="CL92" s="161">
        <v>945464.01584999845</v>
      </c>
      <c r="CN92" s="422">
        <v>0</v>
      </c>
      <c r="CP92" s="422">
        <v>0</v>
      </c>
      <c r="CR92" s="422">
        <v>0</v>
      </c>
    </row>
    <row r="93" spans="4:96" s="106" customFormat="1" ht="11.5">
      <c r="D93" s="160" t="s">
        <v>102</v>
      </c>
      <c r="E93" s="108"/>
      <c r="BD93" s="170">
        <f>SUM(BD94:BD95)</f>
        <v>3937319</v>
      </c>
      <c r="BF93" s="170">
        <f>SUM(BF94:BF95)</f>
        <v>3861165</v>
      </c>
      <c r="BH93" s="170">
        <f>SUM(BH94:BH95)</f>
        <v>3813251</v>
      </c>
      <c r="BJ93" s="170">
        <f>SUM(BJ94:BJ95)</f>
        <v>4080323.08</v>
      </c>
      <c r="BL93" s="170">
        <f>SUM(BL94:BL95)</f>
        <v>3694995</v>
      </c>
      <c r="BN93" s="170">
        <f>SUM(BN94:BN95)</f>
        <v>3936678</v>
      </c>
      <c r="BP93" s="170">
        <f>SUM(BP94:BP95)</f>
        <v>3742734</v>
      </c>
      <c r="BR93" s="170">
        <f>SUM(BR94:BR95)</f>
        <v>5032478</v>
      </c>
      <c r="BT93" s="170">
        <f>SUM(BT94:BT95)</f>
        <v>5355116</v>
      </c>
      <c r="BV93" s="170">
        <f>SUM(BV94:BV95)</f>
        <v>5700267</v>
      </c>
      <c r="BX93" s="170">
        <f>SUM(BX94:BX95)</f>
        <v>6686554</v>
      </c>
      <c r="BZ93" s="170">
        <f>SUM(BZ94:BZ95)</f>
        <v>7793361</v>
      </c>
      <c r="CB93" s="170">
        <f>SUM(CB94:CB95)</f>
        <v>8456720</v>
      </c>
      <c r="CD93" s="170">
        <f>SUM(CD94:CD95)</f>
        <v>9084965</v>
      </c>
      <c r="CF93" s="170">
        <f>SUM(CF94:CF95)</f>
        <v>11142023</v>
      </c>
      <c r="CH93" s="170">
        <f>SUM(CH94:CH95)</f>
        <v>12252959</v>
      </c>
      <c r="CJ93" s="170">
        <f>SUM(CJ94:CJ95)</f>
        <v>13701430</v>
      </c>
      <c r="CL93" s="170">
        <v>14245506</v>
      </c>
      <c r="CN93" s="170">
        <v>15569324</v>
      </c>
      <c r="CP93" s="170">
        <v>18057656</v>
      </c>
      <c r="CR93" s="170">
        <f>SUM(CR94:CR95)</f>
        <v>20071716</v>
      </c>
    </row>
    <row r="94" spans="4:96" s="106" customFormat="1" ht="12.5">
      <c r="D94" s="3" t="s">
        <v>250</v>
      </c>
      <c r="E94" s="108"/>
      <c r="BD94" s="171">
        <f>BD105</f>
        <v>5077379</v>
      </c>
      <c r="BF94" s="171">
        <f>BF105</f>
        <v>5853335</v>
      </c>
      <c r="BH94" s="171">
        <f>BH105</f>
        <v>6207597</v>
      </c>
      <c r="BJ94" s="171">
        <f>BJ105</f>
        <v>6749321.1699999999</v>
      </c>
      <c r="BL94" s="171">
        <f>BL105</f>
        <v>6486544</v>
      </c>
      <c r="BN94" s="171">
        <f>BN105</f>
        <v>7083999</v>
      </c>
      <c r="BP94" s="171">
        <f>BP105</f>
        <v>6885168</v>
      </c>
      <c r="BR94" s="171">
        <f>BR105</f>
        <v>7569909</v>
      </c>
      <c r="BT94" s="171">
        <f>BT105</f>
        <v>7672193</v>
      </c>
      <c r="BV94" s="171">
        <f>BV105</f>
        <v>9557615</v>
      </c>
      <c r="BX94" s="171">
        <f>BX105</f>
        <v>9858017</v>
      </c>
      <c r="BZ94" s="171">
        <f>BZ105</f>
        <v>9732684</v>
      </c>
      <c r="CB94" s="171">
        <f>CB105</f>
        <v>10286829</v>
      </c>
      <c r="CD94" s="171">
        <f>CD105</f>
        <v>10851595</v>
      </c>
      <c r="CF94" s="171">
        <f>CF105</f>
        <v>13026010</v>
      </c>
      <c r="CH94" s="171">
        <f>CH105</f>
        <v>17275680</v>
      </c>
      <c r="CJ94" s="171">
        <f>CJ105</f>
        <v>17782480</v>
      </c>
      <c r="CL94" s="171">
        <v>19484746</v>
      </c>
      <c r="CN94" s="171">
        <v>22267687</v>
      </c>
      <c r="CP94" s="171">
        <v>23734326</v>
      </c>
      <c r="CR94" s="171">
        <f>CR105</f>
        <v>27183528</v>
      </c>
    </row>
    <row r="95" spans="4:96" s="106" customFormat="1" ht="12.5">
      <c r="D95" s="3" t="s">
        <v>170</v>
      </c>
      <c r="E95" s="108"/>
      <c r="BD95" s="171">
        <f>SUM(BD106:BD108)</f>
        <v>-1140060</v>
      </c>
      <c r="BF95" s="171">
        <f>SUM(BF106:BF108)</f>
        <v>-1992170</v>
      </c>
      <c r="BH95" s="171">
        <f>SUM(BH106:BH108)</f>
        <v>-2394346</v>
      </c>
      <c r="BJ95" s="171">
        <f>SUM(BJ106:BJ108)</f>
        <v>-2668998.09</v>
      </c>
      <c r="BL95" s="171">
        <f>SUM(BL106:BL108)</f>
        <v>-2791549</v>
      </c>
      <c r="BN95" s="171">
        <f>SUM(BN106:BN108)</f>
        <v>-3147321</v>
      </c>
      <c r="BP95" s="171">
        <f>SUM(BP106:BP108)</f>
        <v>-3142434</v>
      </c>
      <c r="BR95" s="171">
        <f>SUM(BR106:BR108)</f>
        <v>-2537431</v>
      </c>
      <c r="BT95" s="171">
        <f>SUM(BT106:BT108)</f>
        <v>-2317077</v>
      </c>
      <c r="BV95" s="171">
        <f>SUM(BV106:BV108)</f>
        <v>-3857348</v>
      </c>
      <c r="BX95" s="171">
        <f>SUM(BX106:BX108)</f>
        <v>-3171463</v>
      </c>
      <c r="BZ95" s="171">
        <f>SUM(BZ106:BZ108)</f>
        <v>-1939323</v>
      </c>
      <c r="CB95" s="171">
        <f>SUM(CB106:CB108)</f>
        <v>-1830109</v>
      </c>
      <c r="CD95" s="171">
        <f>SUM(CD106:CD108)</f>
        <v>-1766630</v>
      </c>
      <c r="CF95" s="171">
        <f>SUM(CF106:CF108)</f>
        <v>-1883987</v>
      </c>
      <c r="CH95" s="171">
        <f>SUM(CH106:CH108)</f>
        <v>-5022721</v>
      </c>
      <c r="CJ95" s="171">
        <f>SUM(CJ106:CJ108)</f>
        <v>-4081050</v>
      </c>
      <c r="CL95" s="171">
        <v>-5239240</v>
      </c>
      <c r="CN95" s="171">
        <v>-6698363</v>
      </c>
      <c r="CP95" s="171">
        <v>-5676670</v>
      </c>
      <c r="CR95" s="171">
        <f>SUM(CR106:CR108)</f>
        <v>-7111812</v>
      </c>
    </row>
    <row r="96" spans="4:96" s="106" customFormat="1" ht="13">
      <c r="D96" s="151" t="s">
        <v>56</v>
      </c>
      <c r="E96" s="108"/>
      <c r="BD96" s="172">
        <f>BD93/BD91</f>
        <v>3.0051947417550839</v>
      </c>
      <c r="BF96" s="172">
        <f>BF93/BF91</f>
        <v>2.8644719759635002</v>
      </c>
      <c r="BH96" s="172">
        <f>BH93/BH91</f>
        <v>2.8144420900045537</v>
      </c>
      <c r="BJ96" s="172">
        <f>BJ93/BJ91</f>
        <v>3.0628825147276952</v>
      </c>
      <c r="BL96" s="172">
        <f>BL93/BL91</f>
        <v>2.8811730873897239</v>
      </c>
      <c r="BN96" s="172">
        <f>BN93/BN91</f>
        <v>2.8677917799756831</v>
      </c>
      <c r="BP96" s="172">
        <f>BP93/BP91</f>
        <v>2.4900000399173443</v>
      </c>
      <c r="BR96" s="172">
        <f>BR93/BR91</f>
        <v>2.761592703766099</v>
      </c>
      <c r="BT96" s="172">
        <f>BT93/BT91</f>
        <v>2.5110773390378021</v>
      </c>
      <c r="BV96" s="172">
        <f>BV93/BV91</f>
        <v>2.5676924643107464</v>
      </c>
      <c r="BX96" s="172">
        <f>BX93/BX91</f>
        <v>2.7988291599938719</v>
      </c>
      <c r="BZ96" s="172">
        <f>BZ93/BZ91</f>
        <v>3.1538802099036074</v>
      </c>
      <c r="CB96" s="172">
        <f>CB93/CB91</f>
        <v>3.2508319895603841</v>
      </c>
      <c r="CD96" s="172">
        <f>CD93/CD91</f>
        <v>3.2139477352004175</v>
      </c>
      <c r="CF96" s="172">
        <f>CF93/SUM(CF91:CF92)</f>
        <v>2.4678502371053872</v>
      </c>
      <c r="CH96" s="172">
        <f>CH93/SUM(CH91:CH92)</f>
        <v>2.3457454242208549</v>
      </c>
      <c r="CJ96" s="172">
        <f>CJ93/SUM(CJ91:CJ92)</f>
        <v>2.5123721413976829</v>
      </c>
      <c r="CL96" s="172">
        <v>2.4708805492670356</v>
      </c>
      <c r="CN96" s="172">
        <v>2.5438542257589738</v>
      </c>
      <c r="CP96" s="172">
        <v>2.8388189472842051</v>
      </c>
      <c r="CR96" s="172">
        <f>CR93/SUM(CR91:CR92)</f>
        <v>2.7403348409445289</v>
      </c>
    </row>
    <row r="97" spans="4:96">
      <c r="D97" s="168"/>
    </row>
    <row r="99" spans="4:96">
      <c r="D99" s="173" t="s">
        <v>96</v>
      </c>
      <c r="E99" s="174">
        <f t="shared" ref="E99:G99" si="4">E40</f>
        <v>0</v>
      </c>
      <c r="F99" s="174">
        <f t="shared" si="4"/>
        <v>184858</v>
      </c>
      <c r="G99" s="174">
        <f t="shared" si="4"/>
        <v>0</v>
      </c>
      <c r="BD99" s="105" t="str">
        <f>BD$6</f>
        <v>1Q20</v>
      </c>
      <c r="BF99" s="105" t="str">
        <f>BF$6</f>
        <v>2Q20</v>
      </c>
      <c r="BH99" s="105" t="str">
        <f>BH$6</f>
        <v>3Q20</v>
      </c>
      <c r="BJ99" s="105" t="str">
        <f>BJ$6</f>
        <v>4Q20</v>
      </c>
      <c r="BL99" s="105" t="str">
        <f>BL$6</f>
        <v>1Q21</v>
      </c>
      <c r="BN99" s="105" t="str">
        <f>BN$6</f>
        <v>2Q21</v>
      </c>
      <c r="BP99" s="105" t="str">
        <f>BP$6</f>
        <v>3Q21</v>
      </c>
      <c r="BR99" s="105" t="str">
        <f>BR$6</f>
        <v>4Q21</v>
      </c>
      <c r="BT99" s="105" t="str">
        <f>BT$6</f>
        <v>1Q22</v>
      </c>
      <c r="BV99" s="105" t="str">
        <f>BV$6</f>
        <v>2Q22</v>
      </c>
      <c r="BX99" s="105" t="str">
        <f>BX$6</f>
        <v>3Q22</v>
      </c>
      <c r="BZ99" s="105" t="str">
        <f>BZ$6</f>
        <v>4Q22</v>
      </c>
      <c r="CB99" s="105" t="str">
        <f>CB$6</f>
        <v>1Q23</v>
      </c>
      <c r="CD99" s="105" t="str">
        <f>CD$6</f>
        <v>2Q23</v>
      </c>
      <c r="CF99" s="105" t="str">
        <f>CF$6</f>
        <v>3Q23</v>
      </c>
      <c r="CH99" s="105" t="str">
        <f>CH$6</f>
        <v>4Q23</v>
      </c>
      <c r="CJ99" s="105" t="str">
        <f>CJ$6</f>
        <v>1Q24</v>
      </c>
      <c r="CL99" s="105" t="s">
        <v>949</v>
      </c>
      <c r="CN99" s="105" t="s">
        <v>958</v>
      </c>
      <c r="CP99" s="105" t="s">
        <v>1250</v>
      </c>
      <c r="CR99" s="105" t="str">
        <f>CR$6</f>
        <v>1Q25</v>
      </c>
    </row>
    <row r="100" spans="4:96" s="106" customFormat="1" ht="11.5">
      <c r="D100" s="159" t="s">
        <v>97</v>
      </c>
      <c r="E100" s="144"/>
      <c r="F100" s="144"/>
      <c r="G100" s="144"/>
      <c r="BD100" s="144">
        <v>363798</v>
      </c>
      <c r="BF100" s="144">
        <v>557626</v>
      </c>
      <c r="BH100" s="144">
        <v>772985</v>
      </c>
      <c r="BJ100" s="144">
        <v>876205.47</v>
      </c>
      <c r="BL100" s="144">
        <v>788515</v>
      </c>
      <c r="BN100" s="144">
        <v>659755</v>
      </c>
      <c r="BP100" s="144">
        <v>653905</v>
      </c>
      <c r="BR100" s="144">
        <v>526429</v>
      </c>
      <c r="BT100" s="144">
        <v>1098367</v>
      </c>
      <c r="BV100" s="144">
        <v>1199284</v>
      </c>
      <c r="BX100" s="144">
        <v>1377401</v>
      </c>
      <c r="BZ100" s="144">
        <f>'Aegea Consolidated'!BZ148</f>
        <v>1329443</v>
      </c>
      <c r="CB100" s="144">
        <f>'Aegea Consolidated'!CB148</f>
        <v>1416059</v>
      </c>
      <c r="CD100" s="144">
        <f>'Aegea Consolidated'!CD148</f>
        <v>1372755</v>
      </c>
      <c r="CF100" s="144">
        <f>'Aegea Consolidated'!CF148</f>
        <v>1559418</v>
      </c>
      <c r="CH100" s="144">
        <f>'Aegea Consolidated'!CH148</f>
        <v>1451675</v>
      </c>
      <c r="CJ100" s="144">
        <f>'Aegea Consolidated'!CJ148</f>
        <v>1857333</v>
      </c>
      <c r="CL100" s="144">
        <v>2193687</v>
      </c>
      <c r="CN100" s="144">
        <v>2195753</v>
      </c>
      <c r="CP100" s="144">
        <v>2010990</v>
      </c>
      <c r="CR100" s="144">
        <f>'Aegea Consolidated'!CR148</f>
        <v>2989943</v>
      </c>
    </row>
    <row r="101" spans="4:96" s="106" customFormat="1" ht="11.5">
      <c r="D101" s="159" t="s">
        <v>98</v>
      </c>
      <c r="E101" s="144"/>
      <c r="F101" s="144"/>
      <c r="G101" s="144"/>
      <c r="BD101" s="144">
        <v>5588745</v>
      </c>
      <c r="BF101" s="144">
        <v>6278981</v>
      </c>
      <c r="BH101" s="144">
        <v>6518360</v>
      </c>
      <c r="BJ101" s="144">
        <v>6736379.1699999999</v>
      </c>
      <c r="BL101" s="144">
        <v>6808096</v>
      </c>
      <c r="BN101" s="144">
        <v>7193575</v>
      </c>
      <c r="BP101" s="144">
        <v>7202602</v>
      </c>
      <c r="BR101" s="144">
        <v>8042251</v>
      </c>
      <c r="BT101" s="144">
        <v>7199486</v>
      </c>
      <c r="BV101" s="144">
        <v>8473465</v>
      </c>
      <c r="BX101" s="144">
        <v>8591817</v>
      </c>
      <c r="BZ101" s="144">
        <f>'Aegea Consolidated'!BZ159</f>
        <v>8475426</v>
      </c>
      <c r="CB101" s="144">
        <f>'Aegea Consolidated'!CB159</f>
        <v>8807338</v>
      </c>
      <c r="CD101" s="144">
        <f>'Aegea Consolidated'!CD159</f>
        <v>9440789</v>
      </c>
      <c r="CF101" s="144">
        <f>'Aegea Consolidated'!CF159</f>
        <v>11408214</v>
      </c>
      <c r="CH101" s="144">
        <f>'Aegea Consolidated'!CH159</f>
        <v>15627600</v>
      </c>
      <c r="CJ101" s="144">
        <f>'Aegea Consolidated'!CJ159</f>
        <v>15761276</v>
      </c>
      <c r="CL101" s="144">
        <v>17668224</v>
      </c>
      <c r="CN101" s="144">
        <v>20355576</v>
      </c>
      <c r="CP101" s="144">
        <v>22770313</v>
      </c>
      <c r="CR101" s="144">
        <f>'Aegea Consolidated'!CR159</f>
        <v>24677402</v>
      </c>
    </row>
    <row r="102" spans="4:96" s="106" customFormat="1" ht="11.5">
      <c r="D102" s="159" t="s">
        <v>99</v>
      </c>
      <c r="E102" s="144"/>
      <c r="F102" s="144"/>
      <c r="G102" s="144"/>
      <c r="BD102" s="144">
        <v>-76011</v>
      </c>
      <c r="BF102" s="144">
        <v>-110212</v>
      </c>
      <c r="BH102" s="144">
        <v>-117285</v>
      </c>
      <c r="BJ102" s="144">
        <v>-102913</v>
      </c>
      <c r="BL102" s="144">
        <v>-103136</v>
      </c>
      <c r="BN102" s="144">
        <v>-41250</v>
      </c>
      <c r="BP102" s="144">
        <v>-44429</v>
      </c>
      <c r="BR102" s="144">
        <v>-6661</v>
      </c>
      <c r="BT102" s="144">
        <v>-1717</v>
      </c>
      <c r="BV102" s="144">
        <v>39381</v>
      </c>
      <c r="BX102" s="144">
        <v>187411</v>
      </c>
      <c r="BZ102" s="144">
        <f>'Aegea Consolidated'!BZ153-'Aegea Consolidated'!BZ126</f>
        <v>79823</v>
      </c>
      <c r="CB102" s="144">
        <f>'Aegea Consolidated'!CB153-'Aegea Consolidated'!CB126</f>
        <v>66153</v>
      </c>
      <c r="CD102" s="144">
        <f>'Aegea Consolidated'!CD153-'Aegea Consolidated'!CD126</f>
        <v>-2968</v>
      </c>
      <c r="CF102" s="144">
        <f>'Aegea Consolidated'!CF153-'Aegea Consolidated'!CF126</f>
        <v>-3826</v>
      </c>
      <c r="CH102" s="144">
        <f>'Aegea Consolidated'!CH153-'Aegea Consolidated'!CH126</f>
        <v>469268</v>
      </c>
      <c r="CJ102" s="144">
        <f>'Aegea Consolidated'!CJ153-'Aegea Consolidated'!CJ126</f>
        <v>340229</v>
      </c>
      <c r="CL102" s="144">
        <v>-44357</v>
      </c>
      <c r="CN102" s="144">
        <v>-33489</v>
      </c>
      <c r="CP102" s="144">
        <v>195612</v>
      </c>
      <c r="CR102" s="144">
        <f>'Aegea Consolidated'!CR153-'Aegea Consolidated'!CR126</f>
        <v>291823</v>
      </c>
    </row>
    <row r="103" spans="4:96" s="106" customFormat="1" ht="11.5">
      <c r="D103" s="159" t="s">
        <v>173</v>
      </c>
      <c r="E103" s="144"/>
      <c r="F103" s="144"/>
      <c r="G103" s="144"/>
      <c r="BD103" s="144">
        <v>-1131150</v>
      </c>
      <c r="BF103" s="144">
        <v>-1236353</v>
      </c>
      <c r="BH103" s="144">
        <v>-1324991</v>
      </c>
      <c r="BJ103" s="144">
        <v>-1100786.47</v>
      </c>
      <c r="BL103" s="144">
        <v>-1283119</v>
      </c>
      <c r="BN103" s="144">
        <v>-974636</v>
      </c>
      <c r="BP103" s="144">
        <v>-1159860</v>
      </c>
      <c r="BR103" s="144">
        <v>-1187351</v>
      </c>
      <c r="BT103" s="144">
        <v>-681794</v>
      </c>
      <c r="BV103" s="144">
        <v>-27108</v>
      </c>
      <c r="BX103" s="144">
        <v>-62724</v>
      </c>
      <c r="BZ103" s="144">
        <f>'Aegea Consolidated'!BZ163-'Aegea Consolidated'!BZ138</f>
        <v>59733</v>
      </c>
      <c r="CB103" s="144">
        <f>'Aegea Consolidated'!CB163-'Aegea Consolidated'!CB138</f>
        <v>199928</v>
      </c>
      <c r="CD103" s="144">
        <f>'Aegea Consolidated'!CD163-'Aegea Consolidated'!CD138</f>
        <v>267488</v>
      </c>
      <c r="CF103" s="144">
        <f>'Aegea Consolidated'!CF163-'Aegea Consolidated'!CF138</f>
        <v>330660</v>
      </c>
      <c r="CH103" s="144">
        <f>'Aegea Consolidated'!CH163-'Aegea Consolidated'!CH138</f>
        <v>-251687</v>
      </c>
      <c r="CJ103" s="144">
        <f>'Aegea Consolidated'!CJ163-'Aegea Consolidated'!CJ138</f>
        <v>-13685</v>
      </c>
      <c r="CL103" s="144">
        <v>-83036</v>
      </c>
      <c r="CN103" s="144">
        <v>-272535</v>
      </c>
      <c r="CP103" s="144">
        <v>-792273</v>
      </c>
      <c r="CR103" s="144">
        <v>-588077</v>
      </c>
    </row>
    <row r="104" spans="4:96" s="106" customFormat="1" ht="13.5">
      <c r="D104" s="175" t="s">
        <v>1306</v>
      </c>
      <c r="E104" s="176"/>
      <c r="F104" s="176"/>
      <c r="G104" s="176"/>
      <c r="BD104" s="176">
        <v>331997</v>
      </c>
      <c r="BF104" s="176">
        <v>363293</v>
      </c>
      <c r="BH104" s="176">
        <v>358528</v>
      </c>
      <c r="BJ104" s="176">
        <v>340436</v>
      </c>
      <c r="BL104" s="176">
        <v>276188</v>
      </c>
      <c r="BN104" s="176">
        <v>246555</v>
      </c>
      <c r="BP104" s="176">
        <v>232950</v>
      </c>
      <c r="BR104" s="176">
        <v>195241</v>
      </c>
      <c r="BT104" s="176">
        <v>57851</v>
      </c>
      <c r="BV104" s="176">
        <v>-127407</v>
      </c>
      <c r="BX104" s="176">
        <v>-235888</v>
      </c>
      <c r="BZ104" s="176">
        <v>-211741</v>
      </c>
      <c r="CB104" s="176">
        <v>-202649</v>
      </c>
      <c r="CD104" s="176">
        <v>-226469</v>
      </c>
      <c r="CF104" s="176">
        <v>-268456</v>
      </c>
      <c r="CH104" s="176">
        <v>-21176</v>
      </c>
      <c r="CJ104" s="176">
        <v>-162673</v>
      </c>
      <c r="CL104" s="176">
        <v>-249772</v>
      </c>
      <c r="CN104" s="176">
        <v>22382</v>
      </c>
      <c r="CP104" s="176">
        <v>-450316</v>
      </c>
      <c r="CR104" s="176">
        <v>-187563</v>
      </c>
    </row>
    <row r="105" spans="4:96" s="106" customFormat="1" ht="11.5">
      <c r="D105" s="177" t="s">
        <v>100</v>
      </c>
      <c r="E105" s="178"/>
      <c r="F105" s="178"/>
      <c r="G105" s="178"/>
      <c r="BD105" s="179">
        <f>BD100+BD101+BD102+BD103+BD104</f>
        <v>5077379</v>
      </c>
      <c r="BF105" s="179">
        <f>BF100+BF101+BF102+BF103+BF104</f>
        <v>5853335</v>
      </c>
      <c r="BH105" s="179">
        <f>BH100+BH101+BH102+BH103+BH104</f>
        <v>6207597</v>
      </c>
      <c r="BJ105" s="179">
        <f>BJ100+BJ101+BJ102+BJ103+BJ104</f>
        <v>6749321.1699999999</v>
      </c>
      <c r="BL105" s="179">
        <f>BL100+BL101+BL102+BL103+BL104</f>
        <v>6486544</v>
      </c>
      <c r="BN105" s="179">
        <f>BN100+BN101+BN102+BN103+BN104</f>
        <v>7083999</v>
      </c>
      <c r="BP105" s="179">
        <f>BP100+BP101+BP102+BP103+BP104</f>
        <v>6885168</v>
      </c>
      <c r="BR105" s="179">
        <f>BR100+BR101+BR102+BR103+BR104</f>
        <v>7569909</v>
      </c>
      <c r="BT105" s="179">
        <f>BT100+BT101+BT102+BT103+BT104</f>
        <v>7672193</v>
      </c>
      <c r="BV105" s="179">
        <f>BV100+BV101+BV102+BV103+BV104</f>
        <v>9557615</v>
      </c>
      <c r="BX105" s="179">
        <f>BX100+BX101+BX102+BX103+BX104</f>
        <v>9858017</v>
      </c>
      <c r="BZ105" s="179">
        <f>BZ100+BZ101+BZ102+BZ103+BZ104</f>
        <v>9732684</v>
      </c>
      <c r="CB105" s="179">
        <f>CB100+CB101+CB102+CB103+CB104</f>
        <v>10286829</v>
      </c>
      <c r="CD105" s="179">
        <f>CD100+CD101+CD102+CD103+CD104</f>
        <v>10851595</v>
      </c>
      <c r="CF105" s="179">
        <f>CF100+CF101+CF102+CF103+CF104</f>
        <v>13026010</v>
      </c>
      <c r="CH105" s="179">
        <f>CH100+CH101+CH102+CH103+CH104</f>
        <v>17275680</v>
      </c>
      <c r="CJ105" s="179">
        <f>CJ100+CJ101+CJ102+CJ103+CJ104</f>
        <v>17782480</v>
      </c>
      <c r="CL105" s="179">
        <v>19484746</v>
      </c>
      <c r="CN105" s="179">
        <v>22267687</v>
      </c>
      <c r="CP105" s="179">
        <v>23734326</v>
      </c>
      <c r="CR105" s="179">
        <f>SUM(CR100:CR104)</f>
        <v>27183528</v>
      </c>
    </row>
    <row r="106" spans="4:96" s="106" customFormat="1" ht="11.5">
      <c r="D106" s="159" t="s">
        <v>101</v>
      </c>
      <c r="E106" s="144"/>
      <c r="F106" s="180"/>
      <c r="G106" s="180"/>
      <c r="BD106" s="181">
        <v>-39390</v>
      </c>
      <c r="BF106" s="181">
        <v>-41966</v>
      </c>
      <c r="BH106" s="181">
        <v>-278675</v>
      </c>
      <c r="BJ106" s="181">
        <v>-81948</v>
      </c>
      <c r="BL106" s="181">
        <v>-30434</v>
      </c>
      <c r="BN106" s="181">
        <v>-34161</v>
      </c>
      <c r="BP106" s="181">
        <v>-30541</v>
      </c>
      <c r="BR106" s="181">
        <v>-105689</v>
      </c>
      <c r="BT106" s="181">
        <v>-35481</v>
      </c>
      <c r="BV106" s="181">
        <v>-37979</v>
      </c>
      <c r="BX106" s="181">
        <v>-47472</v>
      </c>
      <c r="BZ106" s="181">
        <f>-'Aegea Consolidated'!BZ117</f>
        <v>-74054</v>
      </c>
      <c r="CB106" s="181">
        <f>-'Aegea Consolidated'!CB117</f>
        <v>-56948</v>
      </c>
      <c r="CD106" s="181">
        <f>-'Aegea Consolidated'!CD117</f>
        <v>-55443</v>
      </c>
      <c r="CF106" s="181">
        <f>-'Aegea Consolidated'!CF117</f>
        <v>-174192</v>
      </c>
      <c r="CH106" s="181">
        <f>-'Aegea Consolidated'!CH117</f>
        <v>-138954</v>
      </c>
      <c r="CJ106" s="181">
        <f>-'Aegea Consolidated'!CJ117</f>
        <v>-729493</v>
      </c>
      <c r="CL106" s="181">
        <v>-608478</v>
      </c>
      <c r="CN106" s="181">
        <v>-724662</v>
      </c>
      <c r="CP106" s="181">
        <v>-182644</v>
      </c>
      <c r="CR106" s="181">
        <f>-'Aegea Consolidated'!CR117</f>
        <v>-103418</v>
      </c>
    </row>
    <row r="107" spans="4:96" s="106" customFormat="1" ht="11.5">
      <c r="D107" s="159" t="s">
        <v>115</v>
      </c>
      <c r="E107" s="144"/>
      <c r="F107" s="144"/>
      <c r="G107" s="144"/>
      <c r="BD107" s="181">
        <v>-1058774</v>
      </c>
      <c r="BF107" s="181">
        <v>-1906329</v>
      </c>
      <c r="BH107" s="181">
        <v>-2074991</v>
      </c>
      <c r="BJ107" s="181">
        <v>-2545280</v>
      </c>
      <c r="BL107" s="181">
        <v>-2719673</v>
      </c>
      <c r="BN107" s="181">
        <v>-3071707</v>
      </c>
      <c r="BP107" s="181">
        <v>-3069957</v>
      </c>
      <c r="BR107" s="181">
        <v>-2391566</v>
      </c>
      <c r="BT107" s="181">
        <v>-2241710</v>
      </c>
      <c r="BV107" s="181">
        <v>-3749089</v>
      </c>
      <c r="BX107" s="181">
        <v>-3066783</v>
      </c>
      <c r="BZ107" s="181">
        <f>-'Aegea Consolidated'!BZ118</f>
        <v>-1752091</v>
      </c>
      <c r="CB107" s="181">
        <f>-'Aegea Consolidated'!CB118</f>
        <v>-1701064</v>
      </c>
      <c r="CD107" s="181">
        <f>-'Aegea Consolidated'!CD118</f>
        <v>-1577081</v>
      </c>
      <c r="CF107" s="181">
        <f>-'Aegea Consolidated'!CF118</f>
        <v>-1585142</v>
      </c>
      <c r="CH107" s="181">
        <f>-'Aegea Consolidated'!CH118</f>
        <v>-4710979</v>
      </c>
      <c r="CJ107" s="181">
        <f>-'Aegea Consolidated'!CJ118</f>
        <v>-3212713</v>
      </c>
      <c r="CL107" s="181">
        <v>-4512875</v>
      </c>
      <c r="CN107" s="181">
        <v>-5853844</v>
      </c>
      <c r="CP107" s="181">
        <v>-5296783</v>
      </c>
      <c r="CR107" s="181">
        <f>-'Aegea Consolidated'!CR118</f>
        <v>-6843705</v>
      </c>
    </row>
    <row r="108" spans="4:96" s="106" customFormat="1" ht="11.5">
      <c r="D108" s="159" t="s">
        <v>117</v>
      </c>
      <c r="E108" s="144"/>
      <c r="F108" s="144"/>
      <c r="G108" s="144"/>
      <c r="BD108" s="181">
        <v>-41896</v>
      </c>
      <c r="BF108" s="181">
        <v>-43875</v>
      </c>
      <c r="BH108" s="181">
        <v>-40680</v>
      </c>
      <c r="BJ108" s="181">
        <v>-41770.089999999997</v>
      </c>
      <c r="BL108" s="181">
        <v>-41442</v>
      </c>
      <c r="BN108" s="181">
        <v>-41453</v>
      </c>
      <c r="BP108" s="181">
        <v>-41936</v>
      </c>
      <c r="BR108" s="181">
        <v>-40176</v>
      </c>
      <c r="BT108" s="181">
        <v>-39886</v>
      </c>
      <c r="BV108" s="181">
        <v>-70280</v>
      </c>
      <c r="BX108" s="181">
        <v>-57208</v>
      </c>
      <c r="BZ108" s="181">
        <f>-'Aegea Consolidated'!BZ130</f>
        <v>-113178</v>
      </c>
      <c r="CB108" s="181">
        <f>-'Aegea Consolidated'!CB130</f>
        <v>-72097</v>
      </c>
      <c r="CD108" s="181">
        <f>-'Aegea Consolidated'!CD130</f>
        <v>-134106</v>
      </c>
      <c r="CF108" s="181">
        <f>-'Aegea Consolidated'!CF130</f>
        <v>-124653</v>
      </c>
      <c r="CH108" s="181">
        <f>-'Aegea Consolidated'!CH130</f>
        <v>-172788</v>
      </c>
      <c r="CJ108" s="181">
        <f>-'Aegea Consolidated'!CJ130</f>
        <v>-138844</v>
      </c>
      <c r="CL108" s="181">
        <v>-117887</v>
      </c>
      <c r="CN108" s="181">
        <v>-119857</v>
      </c>
      <c r="CP108" s="181">
        <v>-197243</v>
      </c>
      <c r="CR108" s="181">
        <f>-'Aegea Consolidated'!CR130</f>
        <v>-164689</v>
      </c>
    </row>
    <row r="109" spans="4:96" s="106" customFormat="1" ht="11.5">
      <c r="D109" s="182" t="s">
        <v>102</v>
      </c>
      <c r="E109" s="183"/>
      <c r="F109" s="183"/>
      <c r="G109" s="183"/>
      <c r="BD109" s="183">
        <f>SUM(BD105:BD108)</f>
        <v>3937319</v>
      </c>
      <c r="BF109" s="184">
        <f>SUM(BF105:BF108)</f>
        <v>3861165</v>
      </c>
      <c r="BH109" s="184">
        <f>SUM(BH105:BH108)</f>
        <v>3813251</v>
      </c>
      <c r="BJ109" s="184">
        <f>SUM(BJ105:BJ108)-1</f>
        <v>4080322.08</v>
      </c>
      <c r="BL109" s="184">
        <f>SUM(BL105:BL108)</f>
        <v>3694995</v>
      </c>
      <c r="BN109" s="184">
        <f>SUM(BN105:BN108)</f>
        <v>3936678</v>
      </c>
      <c r="BP109" s="184">
        <f>SUM(BP105:BP108)</f>
        <v>3742734</v>
      </c>
      <c r="BR109" s="184">
        <f>SUM(BR105:BR108)</f>
        <v>5032478</v>
      </c>
      <c r="BT109" s="184">
        <f>SUM(BT105:BT108)</f>
        <v>5355116</v>
      </c>
      <c r="BV109" s="184">
        <f>SUM(BV105:BV108)</f>
        <v>5700267</v>
      </c>
      <c r="BX109" s="184">
        <f>SUM(BX105:BX108)</f>
        <v>6686554</v>
      </c>
      <c r="BZ109" s="184">
        <f>SUM(BZ105:BZ108)</f>
        <v>7793361</v>
      </c>
      <c r="CB109" s="184">
        <f>SUM(CB105:CB108)</f>
        <v>8456720</v>
      </c>
      <c r="CD109" s="184">
        <f>SUM(CD105:CD108)</f>
        <v>9084965</v>
      </c>
      <c r="CF109" s="184">
        <f>SUM(CF105:CF108)</f>
        <v>11142023</v>
      </c>
      <c r="CH109" s="184">
        <f>SUM(CH105:CH108)</f>
        <v>12252959</v>
      </c>
      <c r="CJ109" s="184">
        <f>SUM(CJ105:CJ108)</f>
        <v>13701430</v>
      </c>
      <c r="CL109" s="184">
        <v>14245506</v>
      </c>
      <c r="CN109" s="184">
        <v>15569324</v>
      </c>
      <c r="CP109" s="184">
        <v>18057656</v>
      </c>
      <c r="CR109" s="184">
        <f>SUM(CR105:CR108)</f>
        <v>20071716</v>
      </c>
    </row>
    <row r="110" spans="4:96" ht="72.75" customHeight="1">
      <c r="D110" s="185" t="s">
        <v>1307</v>
      </c>
      <c r="E110" s="185"/>
      <c r="F110" s="185"/>
      <c r="G110" s="185"/>
    </row>
    <row r="114" spans="4:96" ht="40" customHeight="1">
      <c r="D114" s="97" t="s">
        <v>110</v>
      </c>
      <c r="BD114" s="186">
        <f>BD5</f>
        <v>43921</v>
      </c>
      <c r="BF114" s="186">
        <f>BF5</f>
        <v>44012</v>
      </c>
      <c r="BH114" s="186">
        <f>BH5</f>
        <v>44104</v>
      </c>
      <c r="BJ114" s="187" t="str">
        <f>BJ5</f>
        <v>12/31/2020
Restatement</v>
      </c>
      <c r="BL114" s="186">
        <f>BL5</f>
        <v>44286</v>
      </c>
      <c r="BN114" s="186">
        <f>BN5</f>
        <v>44377</v>
      </c>
      <c r="BP114" s="186" t="str">
        <f>BP5</f>
        <v>09/30/2021</v>
      </c>
      <c r="BR114" s="187" t="str">
        <f>BR5</f>
        <v>12/31/2021</v>
      </c>
      <c r="BT114" s="186">
        <f>BT5</f>
        <v>44651</v>
      </c>
      <c r="BV114" s="186">
        <f>BV5</f>
        <v>44742</v>
      </c>
      <c r="BX114" s="186">
        <f>BX5</f>
        <v>44834</v>
      </c>
      <c r="BZ114" s="187" t="str">
        <f>BZ5</f>
        <v>12/31/2022</v>
      </c>
      <c r="CB114" s="186">
        <f>CB5</f>
        <v>45016</v>
      </c>
      <c r="CD114" s="186">
        <f>CD5</f>
        <v>45107</v>
      </c>
      <c r="CF114" s="186">
        <f>CF5</f>
        <v>45199</v>
      </c>
      <c r="CH114" s="187" t="str">
        <f>$CH$5</f>
        <v>12/31/2023</v>
      </c>
      <c r="CJ114" s="186" t="str">
        <f>$CH$5</f>
        <v>12/31/2023</v>
      </c>
      <c r="CL114" s="186" t="s">
        <v>948</v>
      </c>
      <c r="CN114" s="186" t="s">
        <v>957</v>
      </c>
      <c r="CP114" s="187" t="s">
        <v>1289</v>
      </c>
      <c r="CR114" s="186" t="str">
        <f>CR$5</f>
        <v>03/31/2025</v>
      </c>
    </row>
    <row r="115" spans="4:96">
      <c r="D115" s="188" t="s">
        <v>4</v>
      </c>
      <c r="BD115" s="189">
        <f>BD116+BD129</f>
        <v>9040134</v>
      </c>
      <c r="BE115" s="120"/>
      <c r="BF115" s="189">
        <f>BF116+BF129</f>
        <v>9981079</v>
      </c>
      <c r="BG115" s="120"/>
      <c r="BH115" s="189">
        <f>BH116+BH129</f>
        <v>10441076</v>
      </c>
      <c r="BI115" s="120"/>
      <c r="BJ115" s="189">
        <f>BJ116+BJ129</f>
        <v>10304385</v>
      </c>
      <c r="BK115" s="120"/>
      <c r="BL115" s="189">
        <f>BL116+BL129</f>
        <v>10975001</v>
      </c>
      <c r="BM115" s="120"/>
      <c r="BN115" s="189">
        <f>BN116+BN129</f>
        <v>11287021</v>
      </c>
      <c r="BO115" s="120"/>
      <c r="BP115" s="189">
        <f>BP116+BP129</f>
        <v>15408386</v>
      </c>
      <c r="BQ115" s="120"/>
      <c r="BR115" s="189">
        <f>BR116+BR129</f>
        <v>16100737</v>
      </c>
      <c r="BS115" s="120"/>
      <c r="BT115" s="189">
        <f>BT116+BT129</f>
        <v>15892774</v>
      </c>
      <c r="BU115" s="120"/>
      <c r="BV115" s="189">
        <f>BV116+BV129</f>
        <v>17304927</v>
      </c>
      <c r="BW115" s="120"/>
      <c r="BX115" s="189">
        <f>BX116+BX129</f>
        <v>17497271</v>
      </c>
      <c r="BY115" s="120"/>
      <c r="BZ115" s="189">
        <f>BZ116+BZ129</f>
        <v>17180732</v>
      </c>
      <c r="CA115" s="120"/>
      <c r="CB115" s="189">
        <f>CB116+CB129</f>
        <v>17873043</v>
      </c>
      <c r="CC115" s="120"/>
      <c r="CD115" s="189">
        <f>CD116+CD129</f>
        <v>18862326</v>
      </c>
      <c r="CE115" s="120"/>
      <c r="CF115" s="189">
        <f>CF116+CF129</f>
        <v>28584844</v>
      </c>
      <c r="CG115" s="120"/>
      <c r="CH115" s="189">
        <f>CH116+CH129</f>
        <v>34169453</v>
      </c>
      <c r="CI115" s="120"/>
      <c r="CJ115" s="189">
        <f>CJ116+CJ129</f>
        <v>33961326</v>
      </c>
      <c r="CK115" s="120"/>
      <c r="CL115" s="189">
        <v>35962566</v>
      </c>
      <c r="CM115" s="120"/>
      <c r="CN115" s="189">
        <v>39835361</v>
      </c>
      <c r="CO115" s="120"/>
      <c r="CP115" s="189">
        <v>43796623</v>
      </c>
      <c r="CQ115" s="120"/>
      <c r="CR115" s="189">
        <f>CR116+CR129</f>
        <v>47600835</v>
      </c>
    </row>
    <row r="116" spans="4:96">
      <c r="D116" s="190" t="s">
        <v>5</v>
      </c>
      <c r="BD116" s="191">
        <f>SUM(BD117:BD128)</f>
        <v>2182346</v>
      </c>
      <c r="BE116" s="120"/>
      <c r="BF116" s="191">
        <f>SUM(BF117:BF128)</f>
        <v>2979576</v>
      </c>
      <c r="BG116" s="120"/>
      <c r="BH116" s="191">
        <f>SUM(BH117:BH128)</f>
        <v>3395564</v>
      </c>
      <c r="BI116" s="120"/>
      <c r="BJ116" s="192">
        <f>SUM(BJ117:BJ128)</f>
        <v>3679582</v>
      </c>
      <c r="BK116" s="120"/>
      <c r="BL116" s="191">
        <f>SUM(BL117:BL128)</f>
        <v>3814792</v>
      </c>
      <c r="BM116" s="120"/>
      <c r="BN116" s="191">
        <f>SUM(BN117:BN128)</f>
        <v>4146074</v>
      </c>
      <c r="BO116" s="120"/>
      <c r="BP116" s="191">
        <f>SUM(BP117:BP128)</f>
        <v>4245763</v>
      </c>
      <c r="BQ116" s="120"/>
      <c r="BR116" s="192">
        <f>SUM(BR117:BR128)</f>
        <v>3641782</v>
      </c>
      <c r="BS116" s="120"/>
      <c r="BT116" s="191">
        <f>SUM(BT117:BT128)</f>
        <v>3511188</v>
      </c>
      <c r="BU116" s="120"/>
      <c r="BV116" s="191">
        <f>SUM(BV117:BV128)</f>
        <v>5039502</v>
      </c>
      <c r="BW116" s="120"/>
      <c r="BX116" s="191">
        <f>SUM(BX117:BX128)</f>
        <v>4585542</v>
      </c>
      <c r="BY116" s="120"/>
      <c r="BZ116" s="192">
        <f>SUM(BZ117:BZ128)</f>
        <v>3362101</v>
      </c>
      <c r="CA116" s="120"/>
      <c r="CB116" s="191">
        <f>SUM(CB117:CB128)</f>
        <v>3297822</v>
      </c>
      <c r="CC116" s="120"/>
      <c r="CD116" s="191">
        <f>SUM(CD117:CD128)</f>
        <v>3256089</v>
      </c>
      <c r="CE116" s="120"/>
      <c r="CF116" s="191">
        <f>SUM(CF117:CF128)</f>
        <v>4155507</v>
      </c>
      <c r="CG116" s="120"/>
      <c r="CH116" s="192">
        <f>SUM(CH117:CH128)</f>
        <v>7779735</v>
      </c>
      <c r="CI116" s="120"/>
      <c r="CJ116" s="191">
        <f>SUM(CJ117:CJ128)</f>
        <v>6869799</v>
      </c>
      <c r="CK116" s="120"/>
      <c r="CL116" s="191">
        <v>8044280</v>
      </c>
      <c r="CM116" s="120"/>
      <c r="CN116" s="191">
        <v>9730922</v>
      </c>
      <c r="CO116" s="120"/>
      <c r="CP116" s="191">
        <v>8194859</v>
      </c>
      <c r="CQ116" s="120"/>
      <c r="CR116" s="191">
        <f>SUM(CR117:CR128)</f>
        <v>10770646</v>
      </c>
    </row>
    <row r="117" spans="4:96">
      <c r="D117" s="193" t="s">
        <v>6</v>
      </c>
      <c r="BD117" s="194">
        <v>39390</v>
      </c>
      <c r="BE117" s="120"/>
      <c r="BF117" s="194">
        <v>41966</v>
      </c>
      <c r="BG117" s="120"/>
      <c r="BH117" s="194">
        <v>278675</v>
      </c>
      <c r="BI117" s="120"/>
      <c r="BJ117" s="195">
        <v>81948</v>
      </c>
      <c r="BK117" s="120"/>
      <c r="BL117" s="194">
        <v>30434</v>
      </c>
      <c r="BM117" s="120"/>
      <c r="BN117" s="194">
        <v>34161</v>
      </c>
      <c r="BO117" s="120"/>
      <c r="BP117" s="194">
        <v>30541</v>
      </c>
      <c r="BQ117" s="120"/>
      <c r="BR117" s="195">
        <v>105689</v>
      </c>
      <c r="BS117" s="120"/>
      <c r="BT117" s="194">
        <v>35481</v>
      </c>
      <c r="BU117" s="120"/>
      <c r="BV117" s="194">
        <v>37979</v>
      </c>
      <c r="BW117" s="120"/>
      <c r="BX117" s="194">
        <v>47472</v>
      </c>
      <c r="BY117" s="120"/>
      <c r="BZ117" s="195">
        <v>74054</v>
      </c>
      <c r="CA117" s="120"/>
      <c r="CB117" s="194">
        <v>56948</v>
      </c>
      <c r="CC117" s="120"/>
      <c r="CD117" s="194">
        <v>55443</v>
      </c>
      <c r="CE117" s="120"/>
      <c r="CF117" s="194">
        <v>174192</v>
      </c>
      <c r="CG117" s="120"/>
      <c r="CH117" s="195">
        <v>138954</v>
      </c>
      <c r="CI117" s="120"/>
      <c r="CJ117" s="194">
        <v>729493</v>
      </c>
      <c r="CK117" s="120"/>
      <c r="CL117" s="194">
        <v>608478</v>
      </c>
      <c r="CM117" s="120"/>
      <c r="CN117" s="194">
        <v>724662</v>
      </c>
      <c r="CO117" s="120"/>
      <c r="CP117" s="194">
        <v>182644</v>
      </c>
      <c r="CQ117" s="120"/>
      <c r="CR117" s="194">
        <v>103418</v>
      </c>
    </row>
    <row r="118" spans="4:96">
      <c r="D118" s="193" t="s">
        <v>115</v>
      </c>
      <c r="BD118" s="194">
        <v>1058774</v>
      </c>
      <c r="BE118" s="120"/>
      <c r="BF118" s="194">
        <v>1906329</v>
      </c>
      <c r="BG118" s="120"/>
      <c r="BH118" s="194">
        <v>2074991</v>
      </c>
      <c r="BI118" s="120"/>
      <c r="BJ118" s="195">
        <v>2545280</v>
      </c>
      <c r="BK118" s="120"/>
      <c r="BL118" s="194">
        <v>2719673</v>
      </c>
      <c r="BM118" s="120"/>
      <c r="BN118" s="194">
        <v>3071707</v>
      </c>
      <c r="BO118" s="120"/>
      <c r="BP118" s="194">
        <v>3069957</v>
      </c>
      <c r="BQ118" s="120"/>
      <c r="BR118" s="195">
        <v>2391566</v>
      </c>
      <c r="BS118" s="120"/>
      <c r="BT118" s="194">
        <v>2241710</v>
      </c>
      <c r="BU118" s="120"/>
      <c r="BV118" s="194">
        <v>3749089</v>
      </c>
      <c r="BW118" s="120"/>
      <c r="BX118" s="194">
        <v>3066783</v>
      </c>
      <c r="BY118" s="120"/>
      <c r="BZ118" s="195">
        <v>1752091</v>
      </c>
      <c r="CA118" s="120"/>
      <c r="CB118" s="194">
        <v>1701064</v>
      </c>
      <c r="CC118" s="120"/>
      <c r="CD118" s="194">
        <v>1577081</v>
      </c>
      <c r="CE118" s="120"/>
      <c r="CF118" s="194">
        <v>1585142</v>
      </c>
      <c r="CG118" s="120"/>
      <c r="CH118" s="195">
        <v>4710979</v>
      </c>
      <c r="CI118" s="120"/>
      <c r="CJ118" s="194">
        <v>3212713</v>
      </c>
      <c r="CK118" s="120"/>
      <c r="CL118" s="194">
        <v>4512875</v>
      </c>
      <c r="CM118" s="120"/>
      <c r="CN118" s="194">
        <v>5853844</v>
      </c>
      <c r="CO118" s="120"/>
      <c r="CP118" s="194">
        <v>5296783</v>
      </c>
      <c r="CQ118" s="120"/>
      <c r="CR118" s="194">
        <v>6843705</v>
      </c>
    </row>
    <row r="119" spans="4:96">
      <c r="D119" s="193" t="s">
        <v>7</v>
      </c>
      <c r="BD119" s="194">
        <v>718593</v>
      </c>
      <c r="BE119" s="120"/>
      <c r="BF119" s="194">
        <v>757840</v>
      </c>
      <c r="BG119" s="120"/>
      <c r="BH119" s="194">
        <v>764402</v>
      </c>
      <c r="BI119" s="120"/>
      <c r="BJ119" s="195">
        <v>780249</v>
      </c>
      <c r="BK119" s="120"/>
      <c r="BL119" s="194">
        <v>803071</v>
      </c>
      <c r="BM119" s="120"/>
      <c r="BN119" s="194">
        <v>820299</v>
      </c>
      <c r="BO119" s="120"/>
      <c r="BP119" s="194">
        <v>827919</v>
      </c>
      <c r="BQ119" s="120"/>
      <c r="BR119" s="195">
        <v>847932</v>
      </c>
      <c r="BS119" s="120"/>
      <c r="BT119" s="194">
        <v>853470</v>
      </c>
      <c r="BU119" s="120"/>
      <c r="BV119" s="194">
        <v>792010</v>
      </c>
      <c r="BW119" s="120"/>
      <c r="BX119" s="194">
        <v>999527</v>
      </c>
      <c r="BY119" s="120"/>
      <c r="BZ119" s="195">
        <v>1119376</v>
      </c>
      <c r="CA119" s="120"/>
      <c r="CB119" s="194">
        <v>926534</v>
      </c>
      <c r="CC119" s="120"/>
      <c r="CD119" s="194">
        <v>934884</v>
      </c>
      <c r="CE119" s="120"/>
      <c r="CF119" s="194">
        <v>1626670</v>
      </c>
      <c r="CG119" s="120"/>
      <c r="CH119" s="195">
        <v>1848528</v>
      </c>
      <c r="CI119" s="120"/>
      <c r="CJ119" s="194">
        <v>1835974</v>
      </c>
      <c r="CK119" s="120"/>
      <c r="CL119" s="194">
        <v>1644186</v>
      </c>
      <c r="CM119" s="120"/>
      <c r="CN119" s="194">
        <v>1815134</v>
      </c>
      <c r="CO119" s="120"/>
      <c r="CP119" s="194">
        <v>1908102</v>
      </c>
      <c r="CQ119" s="120"/>
      <c r="CR119" s="194">
        <v>2141749</v>
      </c>
    </row>
    <row r="120" spans="4:96">
      <c r="D120" s="193" t="s">
        <v>182</v>
      </c>
      <c r="BD120" s="194"/>
      <c r="BE120" s="120"/>
      <c r="BF120" s="194"/>
      <c r="BG120" s="120"/>
      <c r="BH120" s="194"/>
      <c r="BI120" s="120"/>
      <c r="BJ120" s="195"/>
      <c r="BK120" s="120"/>
      <c r="BL120" s="194"/>
      <c r="BM120" s="120"/>
      <c r="BN120" s="194"/>
      <c r="BO120" s="120"/>
      <c r="BP120" s="194"/>
      <c r="BQ120" s="120"/>
      <c r="BR120" s="195"/>
      <c r="BS120" s="120"/>
      <c r="BT120" s="194"/>
      <c r="BU120" s="120"/>
      <c r="BV120" s="194"/>
      <c r="BW120" s="120"/>
      <c r="BX120" s="194"/>
      <c r="BY120" s="120"/>
      <c r="BZ120" s="195"/>
      <c r="CA120" s="120"/>
      <c r="CB120" s="194"/>
      <c r="CC120" s="120"/>
      <c r="CD120" s="194"/>
      <c r="CE120" s="120"/>
      <c r="CF120" s="194">
        <v>183215</v>
      </c>
      <c r="CG120" s="120"/>
      <c r="CH120" s="195">
        <v>333560</v>
      </c>
      <c r="CI120" s="120"/>
      <c r="CJ120" s="194">
        <v>486694</v>
      </c>
      <c r="CK120" s="120"/>
      <c r="CL120" s="194">
        <v>697706</v>
      </c>
      <c r="CM120" s="120"/>
      <c r="CN120" s="194">
        <v>932265</v>
      </c>
      <c r="CO120" s="120"/>
      <c r="CP120" s="194">
        <v>304260</v>
      </c>
      <c r="CQ120" s="120"/>
      <c r="CR120" s="194">
        <v>298952</v>
      </c>
    </row>
    <row r="121" spans="4:96">
      <c r="D121" s="193" t="s">
        <v>8</v>
      </c>
      <c r="BD121" s="194">
        <v>11107</v>
      </c>
      <c r="BE121" s="120"/>
      <c r="BF121" s="194">
        <v>11479</v>
      </c>
      <c r="BG121" s="120"/>
      <c r="BH121" s="194">
        <v>11617</v>
      </c>
      <c r="BI121" s="120"/>
      <c r="BJ121" s="195">
        <v>12087</v>
      </c>
      <c r="BK121" s="120"/>
      <c r="BL121" s="194">
        <v>9659</v>
      </c>
      <c r="BM121" s="120"/>
      <c r="BN121" s="194">
        <v>21119</v>
      </c>
      <c r="BO121" s="120"/>
      <c r="BP121" s="194">
        <v>21577</v>
      </c>
      <c r="BQ121" s="120"/>
      <c r="BR121" s="195">
        <v>22845</v>
      </c>
      <c r="BS121" s="120"/>
      <c r="BT121" s="194">
        <v>22621</v>
      </c>
      <c r="BU121" s="120"/>
      <c r="BV121" s="194">
        <v>26412</v>
      </c>
      <c r="BW121" s="120"/>
      <c r="BX121" s="194">
        <v>25779</v>
      </c>
      <c r="BY121" s="120"/>
      <c r="BZ121" s="195">
        <v>33520</v>
      </c>
      <c r="CA121" s="120"/>
      <c r="CB121" s="194">
        <v>39794</v>
      </c>
      <c r="CC121" s="120"/>
      <c r="CD121" s="194">
        <v>40234</v>
      </c>
      <c r="CE121" s="120"/>
      <c r="CF121" s="194">
        <v>172525</v>
      </c>
      <c r="CG121" s="120"/>
      <c r="CH121" s="195">
        <v>179139</v>
      </c>
      <c r="CI121" s="120"/>
      <c r="CJ121" s="194">
        <v>187708</v>
      </c>
      <c r="CK121" s="120"/>
      <c r="CL121" s="194">
        <v>213479</v>
      </c>
      <c r="CM121" s="120"/>
      <c r="CN121" s="194">
        <v>65183</v>
      </c>
      <c r="CO121" s="120"/>
      <c r="CP121" s="194">
        <v>61905</v>
      </c>
      <c r="CQ121" s="120"/>
      <c r="CR121" s="194">
        <v>86698</v>
      </c>
    </row>
    <row r="122" spans="4:96">
      <c r="D122" s="193" t="s">
        <v>207</v>
      </c>
      <c r="BD122" s="194"/>
      <c r="BE122" s="120"/>
      <c r="BF122" s="194"/>
      <c r="BG122" s="120"/>
      <c r="BH122" s="194"/>
      <c r="BI122" s="120"/>
      <c r="BJ122" s="195"/>
      <c r="BK122" s="120"/>
      <c r="BL122" s="194"/>
      <c r="BM122" s="120"/>
      <c r="BN122" s="194"/>
      <c r="BO122" s="120"/>
      <c r="BP122" s="194"/>
      <c r="BQ122" s="120"/>
      <c r="BR122" s="195"/>
      <c r="BS122" s="120"/>
      <c r="BT122" s="194"/>
      <c r="BU122" s="120"/>
      <c r="BV122" s="194"/>
      <c r="BW122" s="120"/>
      <c r="BX122" s="194"/>
      <c r="BY122" s="120"/>
      <c r="BZ122" s="195"/>
      <c r="CA122" s="120"/>
      <c r="CB122" s="194"/>
      <c r="CC122" s="120"/>
      <c r="CD122" s="194"/>
      <c r="CE122" s="120"/>
      <c r="CF122" s="194"/>
      <c r="CG122" s="120"/>
      <c r="CH122" s="195"/>
      <c r="CI122" s="120"/>
      <c r="CJ122" s="194"/>
      <c r="CK122" s="120"/>
      <c r="CL122" s="194"/>
      <c r="CM122" s="120"/>
      <c r="CN122" s="194"/>
      <c r="CO122" s="120"/>
      <c r="CP122" s="194">
        <v>14067</v>
      </c>
      <c r="CQ122" s="120"/>
      <c r="CR122" s="194"/>
    </row>
    <row r="123" spans="4:96">
      <c r="D123" s="193" t="s">
        <v>87</v>
      </c>
      <c r="BD123" s="194">
        <v>74574</v>
      </c>
      <c r="BE123" s="120"/>
      <c r="BF123" s="194">
        <v>80969</v>
      </c>
      <c r="BG123" s="120"/>
      <c r="BH123" s="194">
        <v>67162</v>
      </c>
      <c r="BI123" s="120"/>
      <c r="BJ123" s="195">
        <v>80776</v>
      </c>
      <c r="BK123" s="120"/>
      <c r="BL123" s="194">
        <v>75675</v>
      </c>
      <c r="BM123" s="120"/>
      <c r="BN123" s="194">
        <v>74992</v>
      </c>
      <c r="BO123" s="120"/>
      <c r="BP123" s="194">
        <v>109983</v>
      </c>
      <c r="BQ123" s="120"/>
      <c r="BR123" s="195">
        <v>105755</v>
      </c>
      <c r="BS123" s="120"/>
      <c r="BT123" s="194">
        <v>132571</v>
      </c>
      <c r="BU123" s="120"/>
      <c r="BV123" s="194">
        <v>182122</v>
      </c>
      <c r="BW123" s="120"/>
      <c r="BX123" s="194">
        <v>197369</v>
      </c>
      <c r="BY123" s="120"/>
      <c r="BZ123" s="195">
        <v>144929</v>
      </c>
      <c r="CA123" s="120"/>
      <c r="CB123" s="194">
        <v>173041</v>
      </c>
      <c r="CC123" s="120"/>
      <c r="CD123" s="194">
        <v>176525</v>
      </c>
      <c r="CE123" s="120"/>
      <c r="CF123" s="194">
        <v>294142</v>
      </c>
      <c r="CG123" s="120"/>
      <c r="CH123" s="195">
        <v>175859</v>
      </c>
      <c r="CI123" s="120"/>
      <c r="CJ123" s="194">
        <v>167707</v>
      </c>
      <c r="CK123" s="120"/>
      <c r="CL123" s="194">
        <v>164679</v>
      </c>
      <c r="CM123" s="120"/>
      <c r="CN123" s="194">
        <v>169982</v>
      </c>
      <c r="CO123" s="120"/>
      <c r="CP123" s="194">
        <v>248282</v>
      </c>
      <c r="CQ123" s="120"/>
      <c r="CR123" s="194">
        <v>1051045</v>
      </c>
    </row>
    <row r="124" spans="4:96">
      <c r="D124" s="193" t="s">
        <v>160</v>
      </c>
      <c r="BD124" s="194"/>
      <c r="BE124" s="120"/>
      <c r="BF124" s="194"/>
      <c r="BG124" s="120"/>
      <c r="BH124" s="194"/>
      <c r="BI124" s="120"/>
      <c r="BJ124" s="195"/>
      <c r="BK124" s="120"/>
      <c r="BL124" s="194"/>
      <c r="BM124" s="120"/>
      <c r="BN124" s="194"/>
      <c r="BO124" s="120"/>
      <c r="BP124" s="194"/>
      <c r="BQ124" s="120"/>
      <c r="BR124" s="195">
        <v>61208</v>
      </c>
      <c r="BS124" s="120"/>
      <c r="BT124" s="194">
        <v>125297</v>
      </c>
      <c r="BU124" s="120"/>
      <c r="BV124" s="194">
        <v>147486</v>
      </c>
      <c r="BW124" s="120"/>
      <c r="BX124" s="194">
        <v>147486</v>
      </c>
      <c r="BY124" s="120"/>
      <c r="BZ124" s="195">
        <v>147486</v>
      </c>
      <c r="CA124" s="120"/>
      <c r="CB124" s="194">
        <v>313970</v>
      </c>
      <c r="CC124" s="120"/>
      <c r="CD124" s="194">
        <v>378970</v>
      </c>
      <c r="CE124" s="120"/>
      <c r="CF124" s="194"/>
      <c r="CG124" s="120"/>
      <c r="CH124" s="195"/>
      <c r="CI124" s="120"/>
      <c r="CJ124" s="194"/>
      <c r="CK124" s="120"/>
      <c r="CL124" s="194"/>
      <c r="CM124" s="120"/>
      <c r="CN124" s="194"/>
      <c r="CO124" s="120"/>
      <c r="CP124" s="194">
        <v>2189</v>
      </c>
      <c r="CQ124" s="120"/>
      <c r="CR124" s="194"/>
    </row>
    <row r="125" spans="4:96">
      <c r="D125" s="193" t="s">
        <v>68</v>
      </c>
      <c r="BD125" s="194">
        <v>7357</v>
      </c>
      <c r="BE125" s="120"/>
      <c r="BF125" s="194">
        <v>5839</v>
      </c>
      <c r="BG125" s="120"/>
      <c r="BH125" s="194">
        <v>6039</v>
      </c>
      <c r="BI125" s="120"/>
      <c r="BJ125" s="195"/>
      <c r="BK125" s="120"/>
      <c r="BL125" s="194"/>
      <c r="BM125" s="120"/>
      <c r="BN125" s="194"/>
      <c r="BO125" s="120"/>
      <c r="BP125" s="194"/>
      <c r="BQ125" s="120"/>
      <c r="BR125" s="195"/>
      <c r="BS125" s="120"/>
      <c r="BT125" s="194"/>
      <c r="BU125" s="120"/>
      <c r="BV125" s="194"/>
      <c r="BW125" s="120"/>
      <c r="BX125" s="194"/>
      <c r="BY125" s="120"/>
      <c r="BZ125" s="195"/>
      <c r="CA125" s="120"/>
      <c r="CB125" s="194"/>
      <c r="CC125" s="120"/>
      <c r="CD125" s="194"/>
      <c r="CE125" s="120"/>
      <c r="CF125" s="194"/>
      <c r="CG125" s="120"/>
      <c r="CH125" s="195"/>
      <c r="CI125" s="120"/>
      <c r="CJ125" s="194"/>
      <c r="CK125" s="120"/>
      <c r="CL125" s="194"/>
      <c r="CM125" s="120"/>
      <c r="CN125" s="194"/>
      <c r="CO125" s="120"/>
      <c r="CP125" s="194"/>
      <c r="CQ125" s="120"/>
      <c r="CR125" s="194"/>
    </row>
    <row r="126" spans="4:96">
      <c r="D126" s="196" t="s">
        <v>116</v>
      </c>
      <c r="BD126" s="194">
        <v>76011</v>
      </c>
      <c r="BE126" s="120"/>
      <c r="BF126" s="194">
        <v>110212</v>
      </c>
      <c r="BG126" s="120"/>
      <c r="BH126" s="194">
        <v>117285</v>
      </c>
      <c r="BI126" s="120"/>
      <c r="BJ126" s="195">
        <v>102913</v>
      </c>
      <c r="BK126" s="120"/>
      <c r="BL126" s="194">
        <v>103136</v>
      </c>
      <c r="BM126" s="120"/>
      <c r="BN126" s="194">
        <v>41250</v>
      </c>
      <c r="BO126" s="120"/>
      <c r="BP126" s="194">
        <v>44429</v>
      </c>
      <c r="BQ126" s="120"/>
      <c r="BR126" s="195">
        <v>6661</v>
      </c>
      <c r="BS126" s="120"/>
      <c r="BT126" s="194">
        <v>1717</v>
      </c>
      <c r="BU126" s="120"/>
      <c r="BV126" s="194">
        <v>1618</v>
      </c>
      <c r="BW126" s="120"/>
      <c r="BX126" s="194">
        <v>4147</v>
      </c>
      <c r="BY126" s="120"/>
      <c r="BZ126" s="195">
        <v>1806</v>
      </c>
      <c r="CA126" s="120"/>
      <c r="CB126" s="194">
        <v>1313</v>
      </c>
      <c r="CC126" s="120"/>
      <c r="CD126" s="194">
        <v>2968</v>
      </c>
      <c r="CE126" s="120"/>
      <c r="CF126" s="194">
        <v>3826</v>
      </c>
      <c r="CG126" s="120"/>
      <c r="CH126" s="195">
        <v>71530</v>
      </c>
      <c r="CI126" s="120"/>
      <c r="CJ126" s="194">
        <v>100616</v>
      </c>
      <c r="CK126" s="120"/>
      <c r="CL126" s="194">
        <v>44357</v>
      </c>
      <c r="CM126" s="120"/>
      <c r="CN126" s="194">
        <v>35940</v>
      </c>
      <c r="CO126" s="194"/>
      <c r="CP126" s="194">
        <v>10147</v>
      </c>
      <c r="CQ126" s="194"/>
      <c r="CR126" s="194">
        <v>8168</v>
      </c>
    </row>
    <row r="127" spans="4:96">
      <c r="D127" s="196" t="s">
        <v>85</v>
      </c>
      <c r="BD127" s="197">
        <v>123754</v>
      </c>
      <c r="BE127" s="120"/>
      <c r="BF127" s="197"/>
      <c r="BG127" s="120"/>
      <c r="BH127" s="197"/>
      <c r="BI127" s="120"/>
      <c r="BJ127" s="195"/>
      <c r="BK127" s="120"/>
      <c r="BL127" s="197"/>
      <c r="BM127" s="120"/>
      <c r="BN127" s="197"/>
      <c r="BO127" s="120"/>
      <c r="BP127" s="197"/>
      <c r="BQ127" s="120"/>
      <c r="BR127" s="195"/>
      <c r="BS127" s="120"/>
      <c r="BT127" s="197"/>
      <c r="BU127" s="120"/>
      <c r="BV127" s="197"/>
      <c r="BW127" s="120"/>
      <c r="BX127" s="197"/>
      <c r="BY127" s="120"/>
      <c r="BZ127" s="195"/>
      <c r="CA127" s="120"/>
      <c r="CB127" s="197"/>
      <c r="CC127" s="120"/>
      <c r="CD127" s="197"/>
      <c r="CE127" s="120"/>
      <c r="CF127" s="197"/>
      <c r="CG127" s="120"/>
      <c r="CH127" s="195"/>
      <c r="CI127" s="120"/>
      <c r="CJ127" s="197"/>
      <c r="CK127" s="120"/>
      <c r="CL127" s="197"/>
      <c r="CM127" s="120"/>
      <c r="CN127" s="197"/>
      <c r="CO127" s="197"/>
      <c r="CP127" s="197"/>
      <c r="CQ127" s="197"/>
      <c r="CR127" s="197"/>
    </row>
    <row r="128" spans="4:96">
      <c r="D128" s="193" t="s">
        <v>9</v>
      </c>
      <c r="BD128" s="194">
        <v>72786</v>
      </c>
      <c r="BE128" s="120"/>
      <c r="BF128" s="194">
        <v>64942</v>
      </c>
      <c r="BG128" s="120"/>
      <c r="BH128" s="194">
        <v>75393</v>
      </c>
      <c r="BI128" s="120"/>
      <c r="BJ128" s="195">
        <v>76329</v>
      </c>
      <c r="BK128" s="120"/>
      <c r="BL128" s="194">
        <v>73144</v>
      </c>
      <c r="BM128" s="120"/>
      <c r="BN128" s="194">
        <v>82546</v>
      </c>
      <c r="BO128" s="120"/>
      <c r="BP128" s="194">
        <v>141357</v>
      </c>
      <c r="BQ128" s="120"/>
      <c r="BR128" s="195">
        <v>100126</v>
      </c>
      <c r="BS128" s="120"/>
      <c r="BT128" s="194">
        <v>98321</v>
      </c>
      <c r="BU128" s="120"/>
      <c r="BV128" s="194">
        <v>102786</v>
      </c>
      <c r="BW128" s="120"/>
      <c r="BX128" s="194">
        <v>96979</v>
      </c>
      <c r="BY128" s="120"/>
      <c r="BZ128" s="195">
        <v>88839</v>
      </c>
      <c r="CA128" s="120"/>
      <c r="CB128" s="194">
        <v>85158</v>
      </c>
      <c r="CC128" s="120"/>
      <c r="CD128" s="194">
        <v>89984</v>
      </c>
      <c r="CE128" s="120"/>
      <c r="CF128" s="194">
        <v>115795</v>
      </c>
      <c r="CG128" s="120"/>
      <c r="CH128" s="195">
        <v>321186</v>
      </c>
      <c r="CI128" s="120"/>
      <c r="CJ128" s="194">
        <v>148894</v>
      </c>
      <c r="CK128" s="120"/>
      <c r="CL128" s="194">
        <v>158520</v>
      </c>
      <c r="CM128" s="120"/>
      <c r="CN128" s="194">
        <v>133912</v>
      </c>
      <c r="CO128" s="194"/>
      <c r="CP128" s="194">
        <v>166480</v>
      </c>
      <c r="CQ128" s="194"/>
      <c r="CR128" s="194">
        <v>236911</v>
      </c>
    </row>
    <row r="129" spans="4:96">
      <c r="D129" s="198" t="s">
        <v>10</v>
      </c>
      <c r="BD129" s="199">
        <f>SUM(BD130:BD144)</f>
        <v>6857788</v>
      </c>
      <c r="BE129" s="120"/>
      <c r="BF129" s="199">
        <f>SUM(BF130:BF144)</f>
        <v>7001503</v>
      </c>
      <c r="BG129" s="120"/>
      <c r="BH129" s="199">
        <f>SUM(BH130:BH144)</f>
        <v>7045512</v>
      </c>
      <c r="BI129" s="120"/>
      <c r="BJ129" s="200">
        <f>SUM(BJ130:BJ144)</f>
        <v>6624803</v>
      </c>
      <c r="BK129" s="120"/>
      <c r="BL129" s="199">
        <f>SUM(BL130:BL144)</f>
        <v>7160209</v>
      </c>
      <c r="BM129" s="120"/>
      <c r="BN129" s="199">
        <f>SUM(BN130:BN144)</f>
        <v>7140947</v>
      </c>
      <c r="BO129" s="120"/>
      <c r="BP129" s="199">
        <f>SUM(BP130:BP144)</f>
        <v>11162623</v>
      </c>
      <c r="BQ129" s="120"/>
      <c r="BR129" s="200">
        <f>SUM(BR130:BR144)</f>
        <v>12458955</v>
      </c>
      <c r="BS129" s="120"/>
      <c r="BT129" s="199">
        <f>SUM(BT130:BT144)</f>
        <v>12381586</v>
      </c>
      <c r="BU129" s="120"/>
      <c r="BV129" s="199">
        <f>SUM(BV130:BV144)</f>
        <v>12265425</v>
      </c>
      <c r="BW129" s="120"/>
      <c r="BX129" s="199">
        <f>SUM(BX130:BX144)</f>
        <v>12911729</v>
      </c>
      <c r="BY129" s="120"/>
      <c r="BZ129" s="200">
        <f>SUM(BZ130:BZ144)</f>
        <v>13818631</v>
      </c>
      <c r="CA129" s="120"/>
      <c r="CB129" s="199">
        <f>SUM(CB130:CB144)</f>
        <v>14575221</v>
      </c>
      <c r="CC129" s="120"/>
      <c r="CD129" s="199">
        <f>SUM(CD130:CD144)</f>
        <v>15606237</v>
      </c>
      <c r="CE129" s="120"/>
      <c r="CF129" s="199">
        <f>SUM(CF130:CF144)</f>
        <v>24429337</v>
      </c>
      <c r="CG129" s="120"/>
      <c r="CH129" s="200">
        <f>SUM(CH130:CH144)</f>
        <v>26389718</v>
      </c>
      <c r="CI129" s="120"/>
      <c r="CJ129" s="199">
        <f>SUM(CJ130:CJ144)</f>
        <v>27091527</v>
      </c>
      <c r="CK129" s="120"/>
      <c r="CL129" s="199">
        <v>27918286</v>
      </c>
      <c r="CM129" s="120"/>
      <c r="CN129" s="199">
        <v>30104439</v>
      </c>
      <c r="CO129" s="120"/>
      <c r="CP129" s="199">
        <v>35601764</v>
      </c>
      <c r="CQ129" s="120"/>
      <c r="CR129" s="199">
        <f>SUM(CR130:CR144)</f>
        <v>36830189</v>
      </c>
    </row>
    <row r="130" spans="4:96">
      <c r="D130" s="193" t="s">
        <v>117</v>
      </c>
      <c r="BD130" s="194">
        <v>41896</v>
      </c>
      <c r="BE130" s="120"/>
      <c r="BF130" s="194">
        <v>43875</v>
      </c>
      <c r="BG130" s="120"/>
      <c r="BH130" s="194">
        <v>40680</v>
      </c>
      <c r="BI130" s="120"/>
      <c r="BJ130" s="195">
        <v>41770</v>
      </c>
      <c r="BK130" s="120"/>
      <c r="BL130" s="194">
        <v>41442</v>
      </c>
      <c r="BM130" s="120"/>
      <c r="BN130" s="194">
        <v>41453</v>
      </c>
      <c r="BO130" s="120"/>
      <c r="BP130" s="194">
        <v>41936</v>
      </c>
      <c r="BQ130" s="120"/>
      <c r="BR130" s="195">
        <v>40176</v>
      </c>
      <c r="BS130" s="120"/>
      <c r="BT130" s="194">
        <v>39886</v>
      </c>
      <c r="BU130" s="120"/>
      <c r="BV130" s="194">
        <v>70280</v>
      </c>
      <c r="BW130" s="120"/>
      <c r="BX130" s="194">
        <v>57208</v>
      </c>
      <c r="BY130" s="120"/>
      <c r="BZ130" s="195">
        <v>113178</v>
      </c>
      <c r="CA130" s="120"/>
      <c r="CB130" s="194">
        <v>72097</v>
      </c>
      <c r="CC130" s="120"/>
      <c r="CD130" s="194">
        <v>134106</v>
      </c>
      <c r="CE130" s="120"/>
      <c r="CF130" s="194">
        <v>124653</v>
      </c>
      <c r="CG130" s="120"/>
      <c r="CH130" s="195">
        <v>172788</v>
      </c>
      <c r="CI130" s="120"/>
      <c r="CJ130" s="194">
        <v>138844</v>
      </c>
      <c r="CK130" s="120"/>
      <c r="CL130" s="194">
        <v>117887</v>
      </c>
      <c r="CM130" s="120"/>
      <c r="CN130" s="194">
        <v>119857</v>
      </c>
      <c r="CO130" s="120"/>
      <c r="CP130" s="194">
        <v>197243</v>
      </c>
      <c r="CQ130" s="120"/>
      <c r="CR130" s="194">
        <v>164689</v>
      </c>
    </row>
    <row r="131" spans="4:96">
      <c r="D131" s="193" t="s">
        <v>7</v>
      </c>
      <c r="BD131" s="194">
        <v>366167</v>
      </c>
      <c r="BE131" s="120"/>
      <c r="BF131" s="194">
        <v>380124</v>
      </c>
      <c r="BG131" s="120"/>
      <c r="BH131" s="194">
        <v>380737</v>
      </c>
      <c r="BI131" s="120"/>
      <c r="BJ131" s="195">
        <v>393224</v>
      </c>
      <c r="BK131" s="120"/>
      <c r="BL131" s="194">
        <v>437429</v>
      </c>
      <c r="BM131" s="120"/>
      <c r="BN131" s="194">
        <v>504464</v>
      </c>
      <c r="BO131" s="120"/>
      <c r="BP131" s="194">
        <v>633216</v>
      </c>
      <c r="BQ131" s="120"/>
      <c r="BR131" s="195">
        <v>732183</v>
      </c>
      <c r="BS131" s="120"/>
      <c r="BT131" s="194">
        <v>839706</v>
      </c>
      <c r="BU131" s="120"/>
      <c r="BV131" s="194">
        <v>971965</v>
      </c>
      <c r="BW131" s="120"/>
      <c r="BX131" s="194">
        <v>902963</v>
      </c>
      <c r="BY131" s="120"/>
      <c r="BZ131" s="195">
        <v>953206</v>
      </c>
      <c r="CA131" s="120"/>
      <c r="CB131" s="194">
        <v>986959</v>
      </c>
      <c r="CC131" s="120"/>
      <c r="CD131" s="194">
        <v>1092595</v>
      </c>
      <c r="CE131" s="120"/>
      <c r="CF131" s="194">
        <v>520881</v>
      </c>
      <c r="CG131" s="120"/>
      <c r="CH131" s="195">
        <v>491522</v>
      </c>
      <c r="CI131" s="120"/>
      <c r="CJ131" s="194">
        <v>491183</v>
      </c>
      <c r="CK131" s="120"/>
      <c r="CL131" s="194">
        <v>500655</v>
      </c>
      <c r="CM131" s="120"/>
      <c r="CN131" s="194">
        <v>502302</v>
      </c>
      <c r="CO131" s="120"/>
      <c r="CP131" s="194">
        <v>575935</v>
      </c>
      <c r="CQ131" s="120"/>
      <c r="CR131" s="194">
        <v>582484</v>
      </c>
    </row>
    <row r="132" spans="4:96">
      <c r="D132" s="193" t="s">
        <v>182</v>
      </c>
      <c r="BD132" s="194"/>
      <c r="BE132" s="120"/>
      <c r="BF132" s="194"/>
      <c r="BG132" s="120"/>
      <c r="BH132" s="194"/>
      <c r="BI132" s="120"/>
      <c r="BJ132" s="195"/>
      <c r="BK132" s="120"/>
      <c r="BL132" s="194"/>
      <c r="BM132" s="120"/>
      <c r="BN132" s="194"/>
      <c r="BO132" s="120"/>
      <c r="BP132" s="194"/>
      <c r="BQ132" s="120"/>
      <c r="BR132" s="195"/>
      <c r="BS132" s="120"/>
      <c r="BT132" s="194"/>
      <c r="BU132" s="120"/>
      <c r="BV132" s="194"/>
      <c r="BW132" s="120"/>
      <c r="BX132" s="194"/>
      <c r="BY132" s="120"/>
      <c r="BZ132" s="195"/>
      <c r="CA132" s="120"/>
      <c r="CB132" s="194"/>
      <c r="CC132" s="120"/>
      <c r="CD132" s="194"/>
      <c r="CE132" s="120"/>
      <c r="CF132" s="194">
        <v>734120</v>
      </c>
      <c r="CG132" s="120"/>
      <c r="CH132" s="195">
        <v>512043</v>
      </c>
      <c r="CI132" s="120"/>
      <c r="CJ132" s="194">
        <v>526490</v>
      </c>
      <c r="CK132" s="120"/>
      <c r="CL132" s="194">
        <v>484664</v>
      </c>
      <c r="CM132" s="120"/>
      <c r="CN132" s="194">
        <v>506700</v>
      </c>
      <c r="CO132" s="120"/>
      <c r="CP132" s="194">
        <v>1288192</v>
      </c>
      <c r="CQ132" s="120"/>
      <c r="CR132" s="194">
        <v>1607225</v>
      </c>
    </row>
    <row r="133" spans="4:96">
      <c r="D133" s="193" t="s">
        <v>87</v>
      </c>
      <c r="BD133" s="194">
        <v>142489</v>
      </c>
      <c r="BE133" s="120"/>
      <c r="BF133" s="194">
        <v>140339</v>
      </c>
      <c r="BG133" s="120"/>
      <c r="BH133" s="194">
        <v>140440</v>
      </c>
      <c r="BI133" s="120"/>
      <c r="BJ133" s="195">
        <v>125612</v>
      </c>
      <c r="BK133" s="120"/>
      <c r="BL133" s="194">
        <v>127907</v>
      </c>
      <c r="BM133" s="120"/>
      <c r="BN133" s="194">
        <v>128039</v>
      </c>
      <c r="BO133" s="120"/>
      <c r="BP133" s="194">
        <v>75718</v>
      </c>
      <c r="BQ133" s="120"/>
      <c r="BR133" s="195">
        <v>79229</v>
      </c>
      <c r="BS133" s="120"/>
      <c r="BT133" s="194">
        <v>63304</v>
      </c>
      <c r="BU133" s="120"/>
      <c r="BV133" s="194">
        <v>133147</v>
      </c>
      <c r="BW133" s="120"/>
      <c r="BX133" s="194">
        <v>120800</v>
      </c>
      <c r="BY133" s="120"/>
      <c r="BZ133" s="195">
        <v>157934</v>
      </c>
      <c r="CA133" s="120"/>
      <c r="CB133" s="194">
        <v>144320</v>
      </c>
      <c r="CC133" s="120"/>
      <c r="CD133" s="194">
        <v>124044</v>
      </c>
      <c r="CE133" s="120"/>
      <c r="CF133" s="194">
        <v>99218</v>
      </c>
      <c r="CG133" s="120"/>
      <c r="CH133" s="195">
        <v>179282</v>
      </c>
      <c r="CI133" s="120"/>
      <c r="CJ133" s="194">
        <v>164895</v>
      </c>
      <c r="CK133" s="120"/>
      <c r="CL133" s="194">
        <v>117505</v>
      </c>
      <c r="CM133" s="120"/>
      <c r="CN133" s="194">
        <v>116338</v>
      </c>
      <c r="CO133" s="120"/>
      <c r="CP133" s="194">
        <v>29707</v>
      </c>
      <c r="CQ133" s="120"/>
      <c r="CR133" s="194">
        <v>79308</v>
      </c>
    </row>
    <row r="134" spans="4:96">
      <c r="D134" s="193" t="s">
        <v>160</v>
      </c>
      <c r="BD134" s="194"/>
      <c r="BE134" s="120"/>
      <c r="BF134" s="194"/>
      <c r="BG134" s="120"/>
      <c r="BH134" s="194"/>
      <c r="BI134" s="120"/>
      <c r="BJ134" s="195"/>
      <c r="BK134" s="120"/>
      <c r="BL134" s="194"/>
      <c r="BM134" s="120"/>
      <c r="BN134" s="194"/>
      <c r="BO134" s="120"/>
      <c r="BP134" s="194"/>
      <c r="BQ134" s="120"/>
      <c r="BR134" s="195"/>
      <c r="BS134" s="120"/>
      <c r="BT134" s="194"/>
      <c r="BU134" s="120"/>
      <c r="BV134" s="194"/>
      <c r="BW134" s="120"/>
      <c r="BX134" s="194"/>
      <c r="BY134" s="120"/>
      <c r="BZ134" s="195"/>
      <c r="CA134" s="120"/>
      <c r="CB134" s="194"/>
      <c r="CC134" s="120"/>
      <c r="CD134" s="194"/>
      <c r="CE134" s="120"/>
      <c r="CF134" s="194">
        <v>816226</v>
      </c>
      <c r="CG134" s="120"/>
      <c r="CH134" s="195">
        <v>835226</v>
      </c>
      <c r="CI134" s="120"/>
      <c r="CJ134" s="194">
        <v>909993</v>
      </c>
      <c r="CK134" s="120"/>
      <c r="CL134" s="194">
        <v>1030551</v>
      </c>
      <c r="CM134" s="120"/>
      <c r="CN134" s="194">
        <v>1050294</v>
      </c>
      <c r="CO134" s="120"/>
      <c r="CP134" s="194">
        <v>1050294</v>
      </c>
      <c r="CQ134" s="120"/>
      <c r="CR134" s="194">
        <v>1058406</v>
      </c>
    </row>
    <row r="135" spans="4:96">
      <c r="D135" s="196" t="s">
        <v>112</v>
      </c>
      <c r="BD135" s="194">
        <v>36129</v>
      </c>
      <c r="BE135" s="120"/>
      <c r="BF135" s="194">
        <v>36129</v>
      </c>
      <c r="BG135" s="120"/>
      <c r="BH135" s="194">
        <v>36129</v>
      </c>
      <c r="BI135" s="120"/>
      <c r="BJ135" s="195"/>
      <c r="BK135" s="120"/>
      <c r="BL135" s="194"/>
      <c r="BM135" s="120"/>
      <c r="BN135" s="194"/>
      <c r="BO135" s="120"/>
      <c r="BP135" s="194"/>
      <c r="BQ135" s="120"/>
      <c r="BR135" s="195"/>
      <c r="BS135" s="120"/>
      <c r="BT135" s="194"/>
      <c r="BU135" s="120"/>
      <c r="BV135" s="194"/>
      <c r="BW135" s="120"/>
      <c r="BX135" s="194"/>
      <c r="BY135" s="120"/>
      <c r="BZ135" s="195"/>
      <c r="CA135" s="120"/>
      <c r="CB135" s="194"/>
      <c r="CC135" s="120"/>
      <c r="CD135" s="194"/>
      <c r="CE135" s="120"/>
      <c r="CF135" s="194"/>
      <c r="CG135" s="120"/>
      <c r="CH135" s="195"/>
      <c r="CI135" s="120"/>
      <c r="CJ135" s="194"/>
      <c r="CK135" s="120"/>
      <c r="CL135" s="194"/>
      <c r="CM135" s="120"/>
      <c r="CN135" s="194"/>
      <c r="CO135" s="120"/>
      <c r="CP135" s="194"/>
      <c r="CQ135" s="120"/>
      <c r="CR135" s="194"/>
    </row>
    <row r="136" spans="4:96">
      <c r="D136" s="193" t="s">
        <v>18</v>
      </c>
      <c r="BD136" s="194">
        <v>25080</v>
      </c>
      <c r="BE136" s="120"/>
      <c r="BF136" s="194">
        <v>21932</v>
      </c>
      <c r="BG136" s="120"/>
      <c r="BH136" s="194">
        <v>21778</v>
      </c>
      <c r="BI136" s="120"/>
      <c r="BJ136" s="195">
        <v>62727</v>
      </c>
      <c r="BK136" s="120"/>
      <c r="BL136" s="194">
        <v>21553</v>
      </c>
      <c r="BM136" s="120"/>
      <c r="BN136" s="194">
        <v>21915</v>
      </c>
      <c r="BO136" s="120"/>
      <c r="BP136" s="194">
        <v>26577</v>
      </c>
      <c r="BQ136" s="120"/>
      <c r="BR136" s="195">
        <v>62268</v>
      </c>
      <c r="BS136" s="120"/>
      <c r="BT136" s="194">
        <v>36007</v>
      </c>
      <c r="BU136" s="120"/>
      <c r="BV136" s="194">
        <v>45492</v>
      </c>
      <c r="BW136" s="120"/>
      <c r="BX136" s="194">
        <v>49164</v>
      </c>
      <c r="BY136" s="120"/>
      <c r="BZ136" s="195">
        <v>42588</v>
      </c>
      <c r="CA136" s="120"/>
      <c r="CB136" s="194">
        <v>45520</v>
      </c>
      <c r="CC136" s="120"/>
      <c r="CD136" s="194">
        <v>45942</v>
      </c>
      <c r="CE136" s="120"/>
      <c r="CF136" s="194">
        <v>658390</v>
      </c>
      <c r="CG136" s="120"/>
      <c r="CH136" s="195">
        <v>709390</v>
      </c>
      <c r="CI136" s="120"/>
      <c r="CJ136" s="194">
        <v>656366</v>
      </c>
      <c r="CK136" s="120"/>
      <c r="CL136" s="194">
        <v>609677</v>
      </c>
      <c r="CM136" s="120"/>
      <c r="CN136" s="194">
        <v>537718</v>
      </c>
      <c r="CO136" s="120"/>
      <c r="CP136" s="194">
        <v>426795</v>
      </c>
      <c r="CQ136" s="120"/>
      <c r="CR136" s="194">
        <v>402341</v>
      </c>
    </row>
    <row r="137" spans="4:96">
      <c r="D137" s="193" t="s">
        <v>153</v>
      </c>
      <c r="BD137" s="194"/>
      <c r="BE137" s="120"/>
      <c r="BF137" s="194"/>
      <c r="BG137" s="120"/>
      <c r="BH137" s="194"/>
      <c r="BI137" s="120"/>
      <c r="BJ137" s="195"/>
      <c r="BK137" s="120"/>
      <c r="BL137" s="194"/>
      <c r="BM137" s="120"/>
      <c r="BN137" s="194"/>
      <c r="BO137" s="120"/>
      <c r="BP137" s="194">
        <v>3210000</v>
      </c>
      <c r="BQ137" s="120"/>
      <c r="BR137" s="195">
        <v>4243361</v>
      </c>
      <c r="BS137" s="120"/>
      <c r="BT137" s="194">
        <v>4339361</v>
      </c>
      <c r="BU137" s="120"/>
      <c r="BV137" s="194">
        <v>4339361</v>
      </c>
      <c r="BW137" s="120"/>
      <c r="BX137" s="194">
        <v>4823988</v>
      </c>
      <c r="BY137" s="120"/>
      <c r="BZ137" s="195">
        <v>5293435</v>
      </c>
      <c r="CA137" s="120"/>
      <c r="CB137" s="194">
        <v>5856435</v>
      </c>
      <c r="CC137" s="120"/>
      <c r="CD137" s="194">
        <v>6218435</v>
      </c>
      <c r="CE137" s="120"/>
      <c r="CF137" s="194">
        <v>6489836</v>
      </c>
      <c r="CG137" s="120"/>
      <c r="CH137" s="195">
        <v>6533143</v>
      </c>
      <c r="CI137" s="120"/>
      <c r="CJ137" s="194">
        <v>6554143</v>
      </c>
      <c r="CK137" s="120"/>
      <c r="CL137" s="194">
        <v>6554143</v>
      </c>
      <c r="CM137" s="120"/>
      <c r="CN137" s="194">
        <v>6792313</v>
      </c>
      <c r="CO137" s="120"/>
      <c r="CP137" s="194">
        <v>7074289</v>
      </c>
      <c r="CQ137" s="120"/>
      <c r="CR137" s="194">
        <v>7074289</v>
      </c>
    </row>
    <row r="138" spans="4:96">
      <c r="D138" s="196" t="s">
        <v>116</v>
      </c>
      <c r="BD138" s="194">
        <v>1131150</v>
      </c>
      <c r="BE138" s="120"/>
      <c r="BF138" s="194">
        <v>1236353</v>
      </c>
      <c r="BG138" s="120"/>
      <c r="BH138" s="194">
        <v>1324991</v>
      </c>
      <c r="BI138" s="120"/>
      <c r="BJ138" s="195">
        <v>1100786</v>
      </c>
      <c r="BK138" s="120"/>
      <c r="BL138" s="194">
        <v>1283119</v>
      </c>
      <c r="BM138" s="120"/>
      <c r="BN138" s="194">
        <v>974636</v>
      </c>
      <c r="BO138" s="120"/>
      <c r="BP138" s="194">
        <v>1159860</v>
      </c>
      <c r="BQ138" s="120"/>
      <c r="BR138" s="195">
        <v>1187351</v>
      </c>
      <c r="BS138" s="120"/>
      <c r="BT138" s="194">
        <v>681794</v>
      </c>
      <c r="BU138" s="120"/>
      <c r="BV138" s="194">
        <v>128580</v>
      </c>
      <c r="BW138" s="120"/>
      <c r="BX138" s="194">
        <v>62724</v>
      </c>
      <c r="BY138" s="120"/>
      <c r="BZ138" s="195">
        <v>25104</v>
      </c>
      <c r="CA138" s="120"/>
      <c r="CB138" s="194">
        <v>22462</v>
      </c>
      <c r="CC138" s="120"/>
      <c r="CD138" s="194">
        <v>297739</v>
      </c>
      <c r="CE138" s="120"/>
      <c r="CF138" s="194">
        <v>126120</v>
      </c>
      <c r="CG138" s="120"/>
      <c r="CH138" s="195">
        <v>541514</v>
      </c>
      <c r="CI138" s="120"/>
      <c r="CJ138" s="194">
        <v>295217</v>
      </c>
      <c r="CK138" s="120"/>
      <c r="CL138" s="194">
        <v>206690</v>
      </c>
      <c r="CM138" s="120"/>
      <c r="CN138" s="194">
        <v>429326</v>
      </c>
      <c r="CO138" s="120"/>
      <c r="CP138" s="194">
        <v>2038007</v>
      </c>
      <c r="CQ138" s="120"/>
      <c r="CR138" s="194">
        <v>1491218</v>
      </c>
    </row>
    <row r="139" spans="4:96">
      <c r="D139" s="196" t="s">
        <v>85</v>
      </c>
      <c r="BD139" s="194">
        <v>151465</v>
      </c>
      <c r="BE139" s="120"/>
      <c r="BF139" s="194">
        <v>153718</v>
      </c>
      <c r="BG139" s="120"/>
      <c r="BH139" s="194">
        <v>43555</v>
      </c>
      <c r="BI139" s="120"/>
      <c r="BJ139" s="195">
        <v>44296</v>
      </c>
      <c r="BK139" s="120"/>
      <c r="BL139" s="194">
        <v>46393</v>
      </c>
      <c r="BM139" s="120"/>
      <c r="BN139" s="194">
        <v>53558</v>
      </c>
      <c r="BO139" s="120"/>
      <c r="BP139" s="194">
        <v>43967</v>
      </c>
      <c r="BQ139" s="120"/>
      <c r="BR139" s="195">
        <v>46863</v>
      </c>
      <c r="BS139" s="120"/>
      <c r="BT139" s="194">
        <v>46603</v>
      </c>
      <c r="BU139" s="120"/>
      <c r="BV139" s="194">
        <v>47276</v>
      </c>
      <c r="BW139" s="120"/>
      <c r="BX139" s="194">
        <v>53321</v>
      </c>
      <c r="BY139" s="120"/>
      <c r="BZ139" s="195">
        <v>53486</v>
      </c>
      <c r="CA139" s="120"/>
      <c r="CB139" s="194">
        <v>66513</v>
      </c>
      <c r="CC139" s="120"/>
      <c r="CD139" s="194">
        <v>59729</v>
      </c>
      <c r="CE139" s="120"/>
      <c r="CF139" s="194">
        <v>514194</v>
      </c>
      <c r="CG139" s="120"/>
      <c r="CH139" s="195">
        <v>479122</v>
      </c>
      <c r="CI139" s="120"/>
      <c r="CJ139" s="194">
        <v>465157</v>
      </c>
      <c r="CK139" s="120"/>
      <c r="CL139" s="194">
        <v>446438</v>
      </c>
      <c r="CM139" s="120"/>
      <c r="CN139" s="194">
        <v>411384</v>
      </c>
      <c r="CO139" s="120"/>
      <c r="CP139" s="194">
        <v>391449</v>
      </c>
      <c r="CQ139" s="120"/>
      <c r="CR139" s="194">
        <v>377697</v>
      </c>
    </row>
    <row r="140" spans="4:96">
      <c r="D140" s="193" t="s">
        <v>9</v>
      </c>
      <c r="BD140" s="194">
        <v>56656</v>
      </c>
      <c r="BE140" s="120"/>
      <c r="BF140" s="194">
        <v>33791</v>
      </c>
      <c r="BG140" s="120"/>
      <c r="BH140" s="194">
        <v>34535</v>
      </c>
      <c r="BI140" s="120"/>
      <c r="BJ140" s="195">
        <v>20594</v>
      </c>
      <c r="BK140" s="120"/>
      <c r="BL140" s="194">
        <v>26404</v>
      </c>
      <c r="BM140" s="120"/>
      <c r="BN140" s="194">
        <v>131987</v>
      </c>
      <c r="BO140" s="120"/>
      <c r="BP140" s="194">
        <v>21483</v>
      </c>
      <c r="BQ140" s="120"/>
      <c r="BR140" s="195">
        <v>15604</v>
      </c>
      <c r="BS140" s="120"/>
      <c r="BT140" s="194">
        <v>19553</v>
      </c>
      <c r="BU140" s="120"/>
      <c r="BV140" s="194">
        <v>21610</v>
      </c>
      <c r="BW140" s="120"/>
      <c r="BX140" s="194">
        <v>24529</v>
      </c>
      <c r="BY140" s="120"/>
      <c r="BZ140" s="195">
        <v>38738</v>
      </c>
      <c r="CA140" s="120"/>
      <c r="CB140" s="194">
        <v>69155</v>
      </c>
      <c r="CC140" s="120"/>
      <c r="CD140" s="194">
        <v>68420</v>
      </c>
      <c r="CE140" s="120"/>
      <c r="CF140" s="194">
        <v>426925</v>
      </c>
      <c r="CG140" s="120"/>
      <c r="CH140" s="195">
        <v>220119</v>
      </c>
      <c r="CI140" s="120"/>
      <c r="CJ140" s="194">
        <v>232579</v>
      </c>
      <c r="CK140" s="120"/>
      <c r="CL140" s="194">
        <v>198488</v>
      </c>
      <c r="CM140" s="120"/>
      <c r="CN140" s="194">
        <v>220580</v>
      </c>
      <c r="CO140" s="120"/>
      <c r="CP140" s="194">
        <v>219669</v>
      </c>
      <c r="CQ140" s="120"/>
      <c r="CR140" s="194">
        <v>219139</v>
      </c>
    </row>
    <row r="141" spans="4:96">
      <c r="D141" s="193" t="s">
        <v>11</v>
      </c>
      <c r="BD141" s="194">
        <v>36</v>
      </c>
      <c r="BE141" s="120"/>
      <c r="BF141" s="194">
        <v>36</v>
      </c>
      <c r="BG141" s="120"/>
      <c r="BH141" s="194">
        <v>36</v>
      </c>
      <c r="BI141" s="120"/>
      <c r="BJ141" s="195">
        <v>36</v>
      </c>
      <c r="BK141" s="120"/>
      <c r="BL141" s="194">
        <v>36</v>
      </c>
      <c r="BM141" s="120"/>
      <c r="BN141" s="194">
        <v>41</v>
      </c>
      <c r="BO141" s="120"/>
      <c r="BP141" s="194">
        <v>520781</v>
      </c>
      <c r="BQ141" s="120"/>
      <c r="BR141" s="195">
        <v>587795</v>
      </c>
      <c r="BS141" s="120"/>
      <c r="BT141" s="194">
        <v>681599</v>
      </c>
      <c r="BU141" s="120"/>
      <c r="BV141" s="194">
        <v>731555</v>
      </c>
      <c r="BW141" s="120"/>
      <c r="BX141" s="194">
        <v>796065</v>
      </c>
      <c r="BY141" s="120"/>
      <c r="BZ141" s="195">
        <v>827857</v>
      </c>
      <c r="CA141" s="120"/>
      <c r="CB141" s="194">
        <v>882134</v>
      </c>
      <c r="CC141" s="120"/>
      <c r="CD141" s="194">
        <v>947096</v>
      </c>
      <c r="CE141" s="120"/>
      <c r="CF141" s="194">
        <v>558199</v>
      </c>
      <c r="CG141" s="120"/>
      <c r="CH141" s="195">
        <v>676583</v>
      </c>
      <c r="CI141" s="120"/>
      <c r="CJ141" s="194">
        <v>887943</v>
      </c>
      <c r="CK141" s="120"/>
      <c r="CL141" s="194">
        <v>885446</v>
      </c>
      <c r="CM141" s="120"/>
      <c r="CN141" s="194">
        <v>939719</v>
      </c>
      <c r="CO141" s="120"/>
      <c r="CP141" s="194">
        <v>1225125</v>
      </c>
      <c r="CQ141" s="120"/>
      <c r="CR141" s="194">
        <v>1274770</v>
      </c>
    </row>
    <row r="142" spans="4:96">
      <c r="D142" s="193" t="s">
        <v>210</v>
      </c>
      <c r="BD142" s="194">
        <v>100129</v>
      </c>
      <c r="BE142" s="120"/>
      <c r="BF142" s="194">
        <v>83206</v>
      </c>
      <c r="BG142" s="120"/>
      <c r="BH142" s="194">
        <v>101075</v>
      </c>
      <c r="BI142" s="120"/>
      <c r="BJ142" s="195">
        <v>111575</v>
      </c>
      <c r="BK142" s="120"/>
      <c r="BL142" s="194">
        <v>106625</v>
      </c>
      <c r="BM142" s="120"/>
      <c r="BN142" s="194">
        <v>109599</v>
      </c>
      <c r="BO142" s="120"/>
      <c r="BP142" s="194">
        <v>114294</v>
      </c>
      <c r="BQ142" s="120"/>
      <c r="BR142" s="195">
        <v>235710</v>
      </c>
      <c r="BS142" s="120"/>
      <c r="BT142" s="194">
        <v>296431</v>
      </c>
      <c r="BU142" s="120"/>
      <c r="BV142" s="194">
        <v>298323</v>
      </c>
      <c r="BW142" s="120"/>
      <c r="BX142" s="194">
        <v>358253</v>
      </c>
      <c r="BY142" s="120"/>
      <c r="BZ142" s="195">
        <v>412255</v>
      </c>
      <c r="CA142" s="120"/>
      <c r="CB142" s="194">
        <v>411641</v>
      </c>
      <c r="CC142" s="120"/>
      <c r="CD142" s="194">
        <v>394095</v>
      </c>
      <c r="CE142" s="120"/>
      <c r="CF142" s="194">
        <v>658571</v>
      </c>
      <c r="CG142" s="120"/>
      <c r="CH142" s="195">
        <v>763451</v>
      </c>
      <c r="CI142" s="120"/>
      <c r="CJ142" s="194">
        <v>637642</v>
      </c>
      <c r="CK142" s="120"/>
      <c r="CL142" s="194">
        <v>677991</v>
      </c>
      <c r="CM142" s="120"/>
      <c r="CN142" s="194">
        <v>1365547</v>
      </c>
      <c r="CO142" s="120"/>
      <c r="CP142" s="194">
        <v>1532149</v>
      </c>
      <c r="CQ142" s="120"/>
      <c r="CR142" s="194">
        <v>2005768</v>
      </c>
    </row>
    <row r="143" spans="4:96">
      <c r="D143" s="193" t="s">
        <v>254</v>
      </c>
      <c r="BD143" s="194">
        <v>870928</v>
      </c>
      <c r="BE143" s="120"/>
      <c r="BF143" s="194">
        <v>770338</v>
      </c>
      <c r="BG143" s="120"/>
      <c r="BH143" s="194">
        <v>774366</v>
      </c>
      <c r="BI143" s="120"/>
      <c r="BJ143" s="195">
        <v>561223</v>
      </c>
      <c r="BK143" s="120"/>
      <c r="BL143" s="194">
        <v>380173</v>
      </c>
      <c r="BM143" s="120"/>
      <c r="BN143" s="194">
        <v>349499</v>
      </c>
      <c r="BO143" s="120"/>
      <c r="BP143" s="194">
        <v>324408</v>
      </c>
      <c r="BQ143" s="120"/>
      <c r="BR143" s="195">
        <v>408512</v>
      </c>
      <c r="BS143" s="120"/>
      <c r="BT143" s="194">
        <v>410516</v>
      </c>
      <c r="BU143" s="120"/>
      <c r="BV143" s="194">
        <v>448869</v>
      </c>
      <c r="BW143" s="120"/>
      <c r="BX143" s="194">
        <v>579745</v>
      </c>
      <c r="BY143" s="120"/>
      <c r="BZ143" s="195">
        <v>602199</v>
      </c>
      <c r="CA143" s="120"/>
      <c r="CB143" s="194">
        <v>523845</v>
      </c>
      <c r="CC143" s="120"/>
      <c r="CD143" s="194">
        <v>657516</v>
      </c>
      <c r="CE143" s="120"/>
      <c r="CF143" s="194">
        <v>2518071</v>
      </c>
      <c r="CG143" s="120"/>
      <c r="CH143" s="195">
        <v>3010743</v>
      </c>
      <c r="CI143" s="120"/>
      <c r="CJ143" s="194">
        <v>2653765</v>
      </c>
      <c r="CK143" s="120"/>
      <c r="CL143" s="194">
        <v>2876947</v>
      </c>
      <c r="CM143" s="120"/>
      <c r="CN143" s="194">
        <v>3052905</v>
      </c>
      <c r="CO143" s="120"/>
      <c r="CP143" s="194">
        <v>3241181</v>
      </c>
      <c r="CQ143" s="120"/>
      <c r="CR143" s="194">
        <v>3139989</v>
      </c>
    </row>
    <row r="144" spans="4:96">
      <c r="D144" s="193" t="s">
        <v>106</v>
      </c>
      <c r="BD144" s="194">
        <v>3935663</v>
      </c>
      <c r="BE144" s="120"/>
      <c r="BF144" s="194">
        <v>4101662</v>
      </c>
      <c r="BG144" s="120"/>
      <c r="BH144" s="194">
        <v>4147190</v>
      </c>
      <c r="BI144" s="120"/>
      <c r="BJ144" s="195">
        <v>4162960</v>
      </c>
      <c r="BK144" s="120"/>
      <c r="BL144" s="194">
        <v>4689128</v>
      </c>
      <c r="BM144" s="120"/>
      <c r="BN144" s="194">
        <v>4825756</v>
      </c>
      <c r="BO144" s="120"/>
      <c r="BP144" s="194">
        <v>4990383</v>
      </c>
      <c r="BQ144" s="120"/>
      <c r="BR144" s="195">
        <v>4819903</v>
      </c>
      <c r="BS144" s="120"/>
      <c r="BT144" s="194">
        <v>4926826</v>
      </c>
      <c r="BU144" s="120"/>
      <c r="BV144" s="194">
        <v>5028967</v>
      </c>
      <c r="BW144" s="120"/>
      <c r="BX144" s="194">
        <v>5082969</v>
      </c>
      <c r="BY144" s="120"/>
      <c r="BZ144" s="195">
        <v>5298651</v>
      </c>
      <c r="CA144" s="120"/>
      <c r="CB144" s="194">
        <v>5494140</v>
      </c>
      <c r="CC144" s="120"/>
      <c r="CD144" s="194">
        <v>5566520</v>
      </c>
      <c r="CE144" s="120"/>
      <c r="CF144" s="194">
        <v>10183933</v>
      </c>
      <c r="CG144" s="120"/>
      <c r="CH144" s="195">
        <v>11264792</v>
      </c>
      <c r="CI144" s="120"/>
      <c r="CJ144" s="194">
        <v>12477310</v>
      </c>
      <c r="CK144" s="120"/>
      <c r="CL144" s="194">
        <v>13211204</v>
      </c>
      <c r="CM144" s="120"/>
      <c r="CN144" s="194">
        <v>14059456</v>
      </c>
      <c r="CO144" s="120"/>
      <c r="CP144" s="194">
        <v>16311729</v>
      </c>
      <c r="CQ144" s="120"/>
      <c r="CR144" s="194">
        <v>17352866</v>
      </c>
    </row>
    <row r="145" spans="4:96">
      <c r="D145" s="201" t="s">
        <v>12</v>
      </c>
      <c r="BD145" s="202">
        <f>BD146+BD157+BD167</f>
        <v>9040134</v>
      </c>
      <c r="BE145" s="120"/>
      <c r="BF145" s="202">
        <f>BF146+BF157+BF167</f>
        <v>9981079</v>
      </c>
      <c r="BG145" s="120"/>
      <c r="BH145" s="202">
        <f>BH146+BH157+BH167</f>
        <v>10441076</v>
      </c>
      <c r="BI145" s="120"/>
      <c r="BJ145" s="202">
        <f>BJ146+BJ157+BJ167</f>
        <v>10304385</v>
      </c>
      <c r="BK145" s="120"/>
      <c r="BL145" s="202">
        <f>BL146+BL157+BL167</f>
        <v>10975001</v>
      </c>
      <c r="BM145" s="120"/>
      <c r="BN145" s="202">
        <f>BN146+BN157+BN167</f>
        <v>11287021</v>
      </c>
      <c r="BO145" s="120"/>
      <c r="BP145" s="202">
        <f>BP146+BP157+BP167</f>
        <v>15408386</v>
      </c>
      <c r="BQ145" s="120"/>
      <c r="BR145" s="202">
        <f>BR146+BR157+BR167</f>
        <v>16100737</v>
      </c>
      <c r="BS145" s="120"/>
      <c r="BT145" s="202">
        <f>BT146+BT157+BT167</f>
        <v>15892774</v>
      </c>
      <c r="BU145" s="120"/>
      <c r="BV145" s="202">
        <f>BV146+BV157+BV167</f>
        <v>17304926.878001958</v>
      </c>
      <c r="BW145" s="120"/>
      <c r="BX145" s="202">
        <f>BX146+BX157+BX167</f>
        <v>17497270.988001961</v>
      </c>
      <c r="BY145" s="120"/>
      <c r="BZ145" s="202">
        <f>BZ146+BZ157+BZ167</f>
        <v>17180732.329001959</v>
      </c>
      <c r="CA145" s="120"/>
      <c r="CB145" s="202">
        <f>CB146+CB157+CB167</f>
        <v>17873043</v>
      </c>
      <c r="CC145" s="120"/>
      <c r="CD145" s="202">
        <f>CD146+CD157+CD167</f>
        <v>18862326</v>
      </c>
      <c r="CE145" s="120"/>
      <c r="CF145" s="202">
        <f>CF146+CF157+CF167</f>
        <v>28584844</v>
      </c>
      <c r="CG145" s="120"/>
      <c r="CH145" s="202">
        <f>CH146+CH157+CH167</f>
        <v>34169453</v>
      </c>
      <c r="CI145" s="120"/>
      <c r="CJ145" s="202">
        <f>CJ146+CJ157+CJ167</f>
        <v>33961326</v>
      </c>
      <c r="CK145" s="120"/>
      <c r="CL145" s="202">
        <v>41501646</v>
      </c>
      <c r="CM145" s="120"/>
      <c r="CN145" s="202">
        <v>45342381</v>
      </c>
      <c r="CO145" s="120"/>
      <c r="CP145" s="202">
        <v>47912191</v>
      </c>
      <c r="CQ145" s="120"/>
      <c r="CR145" s="202">
        <f>CR146+CR157+CR167</f>
        <v>47600835</v>
      </c>
    </row>
    <row r="146" spans="4:96">
      <c r="D146" s="190" t="s">
        <v>19</v>
      </c>
      <c r="BD146" s="191">
        <f>SUM(BD147:BD156)</f>
        <v>960900</v>
      </c>
      <c r="BE146" s="120"/>
      <c r="BF146" s="191">
        <f>SUM(BF147:BF156)</f>
        <v>1160006</v>
      </c>
      <c r="BG146" s="120"/>
      <c r="BH146" s="191">
        <f>SUM(BH147:BH156)</f>
        <v>1295475</v>
      </c>
      <c r="BI146" s="120"/>
      <c r="BJ146" s="192">
        <f>SUM(BJ147:BJ156)</f>
        <v>1366516</v>
      </c>
      <c r="BK146" s="120"/>
      <c r="BL146" s="191">
        <f>SUM(BL147:BL156)</f>
        <v>1212973</v>
      </c>
      <c r="BM146" s="120"/>
      <c r="BN146" s="191">
        <f>SUM(BN147:BN156)</f>
        <v>1291390</v>
      </c>
      <c r="BO146" s="120"/>
      <c r="BP146" s="191">
        <f>SUM(BP147:BP156)</f>
        <v>1171050</v>
      </c>
      <c r="BQ146" s="120"/>
      <c r="BR146" s="192">
        <f>SUM(BR147:BR156)</f>
        <v>1055621</v>
      </c>
      <c r="BS146" s="120"/>
      <c r="BT146" s="191">
        <f>SUM(BT147:BT156)</f>
        <v>1570161</v>
      </c>
      <c r="BU146" s="120"/>
      <c r="BV146" s="191">
        <f>SUM(BV147:BV156)</f>
        <v>2162996</v>
      </c>
      <c r="BW146" s="120"/>
      <c r="BX146" s="191">
        <f>SUM(BX147:BX156)</f>
        <v>2371449</v>
      </c>
      <c r="BY146" s="120"/>
      <c r="BZ146" s="192">
        <f>SUM(BZ147:BZ156)</f>
        <v>1997003</v>
      </c>
      <c r="CA146" s="120"/>
      <c r="CB146" s="191">
        <f>SUM(CB147:CB156)</f>
        <v>2069355</v>
      </c>
      <c r="CC146" s="120"/>
      <c r="CD146" s="191">
        <f>SUM(CD147:CD156)</f>
        <v>2130560</v>
      </c>
      <c r="CE146" s="120"/>
      <c r="CF146" s="191">
        <f>SUM(CF147:CF156)</f>
        <v>3561266</v>
      </c>
      <c r="CG146" s="120"/>
      <c r="CH146" s="192">
        <f>SUM(CH147:CH156)</f>
        <v>4020079</v>
      </c>
      <c r="CI146" s="120"/>
      <c r="CJ146" s="191">
        <f>SUM(CJ147:CJ156)</f>
        <v>4031888</v>
      </c>
      <c r="CK146" s="120"/>
      <c r="CL146" s="191">
        <v>4616225</v>
      </c>
      <c r="CM146" s="120"/>
      <c r="CN146" s="191">
        <v>4423294</v>
      </c>
      <c r="CO146" s="120"/>
      <c r="CP146" s="191">
        <v>4732844</v>
      </c>
      <c r="CQ146" s="120"/>
      <c r="CR146" s="191">
        <f>SUM(CR147:CR156)</f>
        <v>6132712</v>
      </c>
    </row>
    <row r="147" spans="4:96">
      <c r="D147" s="196" t="s">
        <v>13</v>
      </c>
      <c r="BD147" s="194">
        <v>183056</v>
      </c>
      <c r="BE147" s="120"/>
      <c r="BF147" s="194">
        <v>191219</v>
      </c>
      <c r="BG147" s="120"/>
      <c r="BH147" s="194">
        <v>173238</v>
      </c>
      <c r="BI147" s="120"/>
      <c r="BJ147" s="195">
        <v>195603</v>
      </c>
      <c r="BK147" s="120"/>
      <c r="BL147" s="194">
        <v>206040</v>
      </c>
      <c r="BM147" s="120"/>
      <c r="BN147" s="194">
        <v>218613</v>
      </c>
      <c r="BO147" s="120"/>
      <c r="BP147" s="194">
        <v>184567</v>
      </c>
      <c r="BQ147" s="120"/>
      <c r="BR147" s="195">
        <v>209548</v>
      </c>
      <c r="BS147" s="120"/>
      <c r="BT147" s="194">
        <v>188536</v>
      </c>
      <c r="BU147" s="120"/>
      <c r="BV147" s="194">
        <v>206933</v>
      </c>
      <c r="BW147" s="120"/>
      <c r="BX147" s="194">
        <v>190184</v>
      </c>
      <c r="BY147" s="120"/>
      <c r="BZ147" s="195">
        <v>188445</v>
      </c>
      <c r="CA147" s="120"/>
      <c r="CB147" s="194">
        <v>179261</v>
      </c>
      <c r="CC147" s="120"/>
      <c r="CD147" s="194">
        <v>214089</v>
      </c>
      <c r="CE147" s="120"/>
      <c r="CF147" s="194">
        <v>446539</v>
      </c>
      <c r="CG147" s="120"/>
      <c r="CH147" s="195">
        <v>612167</v>
      </c>
      <c r="CI147" s="120"/>
      <c r="CJ147" s="194">
        <v>464196</v>
      </c>
      <c r="CK147" s="120"/>
      <c r="CL147" s="194">
        <v>657346</v>
      </c>
      <c r="CM147" s="120"/>
      <c r="CN147" s="194">
        <v>722836</v>
      </c>
      <c r="CO147" s="120"/>
      <c r="CP147" s="194">
        <v>798221</v>
      </c>
      <c r="CQ147" s="120"/>
      <c r="CR147" s="194">
        <v>695868</v>
      </c>
    </row>
    <row r="148" spans="4:96">
      <c r="D148" s="196" t="s">
        <v>14</v>
      </c>
      <c r="BD148" s="194">
        <v>363798</v>
      </c>
      <c r="BE148" s="120"/>
      <c r="BF148" s="194">
        <v>557626</v>
      </c>
      <c r="BG148" s="120"/>
      <c r="BH148" s="194">
        <v>772985</v>
      </c>
      <c r="BI148" s="120"/>
      <c r="BJ148" s="195">
        <v>876205</v>
      </c>
      <c r="BK148" s="120"/>
      <c r="BL148" s="194">
        <v>788515</v>
      </c>
      <c r="BM148" s="120"/>
      <c r="BN148" s="194">
        <v>659755</v>
      </c>
      <c r="BO148" s="120"/>
      <c r="BP148" s="194">
        <v>653905</v>
      </c>
      <c r="BQ148" s="120"/>
      <c r="BR148" s="195">
        <v>526429</v>
      </c>
      <c r="BS148" s="120"/>
      <c r="BT148" s="194">
        <v>1098367</v>
      </c>
      <c r="BU148" s="120"/>
      <c r="BV148" s="194">
        <v>1199284</v>
      </c>
      <c r="BW148" s="120"/>
      <c r="BX148" s="194">
        <v>1377401</v>
      </c>
      <c r="BY148" s="120"/>
      <c r="BZ148" s="195">
        <v>1329443</v>
      </c>
      <c r="CA148" s="120"/>
      <c r="CB148" s="194">
        <v>1416059</v>
      </c>
      <c r="CC148" s="120"/>
      <c r="CD148" s="194">
        <v>1372755</v>
      </c>
      <c r="CE148" s="120"/>
      <c r="CF148" s="194">
        <v>1559418</v>
      </c>
      <c r="CG148" s="120"/>
      <c r="CH148" s="195">
        <v>1451675</v>
      </c>
      <c r="CI148" s="120"/>
      <c r="CJ148" s="194">
        <v>1857333</v>
      </c>
      <c r="CK148" s="120"/>
      <c r="CL148" s="194">
        <v>2193687</v>
      </c>
      <c r="CM148" s="120"/>
      <c r="CN148" s="194">
        <v>2195753</v>
      </c>
      <c r="CO148" s="120"/>
      <c r="CP148" s="194">
        <v>2010990</v>
      </c>
      <c r="CQ148" s="120"/>
      <c r="CR148" s="194">
        <v>2989943</v>
      </c>
    </row>
    <row r="149" spans="4:96">
      <c r="D149" s="196" t="s">
        <v>118</v>
      </c>
      <c r="BD149" s="194">
        <v>66217</v>
      </c>
      <c r="BE149" s="120"/>
      <c r="BF149" s="194">
        <v>78908</v>
      </c>
      <c r="BG149" s="120"/>
      <c r="BH149" s="194">
        <v>106248</v>
      </c>
      <c r="BI149" s="120"/>
      <c r="BJ149" s="195">
        <v>85327</v>
      </c>
      <c r="BK149" s="120"/>
      <c r="BL149" s="194">
        <v>72080</v>
      </c>
      <c r="BM149" s="120"/>
      <c r="BN149" s="194">
        <v>90590</v>
      </c>
      <c r="BO149" s="120"/>
      <c r="BP149" s="194">
        <v>113330</v>
      </c>
      <c r="BQ149" s="120"/>
      <c r="BR149" s="195">
        <v>107654</v>
      </c>
      <c r="BS149" s="120"/>
      <c r="BT149" s="194">
        <v>92988</v>
      </c>
      <c r="BU149" s="120"/>
      <c r="BV149" s="194">
        <v>103084</v>
      </c>
      <c r="BW149" s="120"/>
      <c r="BX149" s="194">
        <v>148991</v>
      </c>
      <c r="BY149" s="120"/>
      <c r="BZ149" s="195">
        <v>131623</v>
      </c>
      <c r="CA149" s="120"/>
      <c r="CB149" s="194">
        <v>110415</v>
      </c>
      <c r="CC149" s="120"/>
      <c r="CD149" s="194">
        <v>133281</v>
      </c>
      <c r="CE149" s="120"/>
      <c r="CF149" s="194">
        <v>788237</v>
      </c>
      <c r="CG149" s="120"/>
      <c r="CH149" s="195">
        <v>658374</v>
      </c>
      <c r="CI149" s="120"/>
      <c r="CJ149" s="194">
        <v>533987</v>
      </c>
      <c r="CK149" s="120"/>
      <c r="CL149" s="194">
        <v>476506</v>
      </c>
      <c r="CM149" s="120"/>
      <c r="CN149" s="194">
        <v>511779</v>
      </c>
      <c r="CO149" s="120"/>
      <c r="CP149" s="194">
        <v>373878</v>
      </c>
      <c r="CQ149" s="120"/>
      <c r="CR149" s="194">
        <v>324850</v>
      </c>
    </row>
    <row r="150" spans="4:96">
      <c r="D150" s="196" t="s">
        <v>119</v>
      </c>
      <c r="BD150" s="194">
        <v>26282</v>
      </c>
      <c r="BE150" s="120"/>
      <c r="BF150" s="194">
        <v>56027</v>
      </c>
      <c r="BG150" s="120"/>
      <c r="BH150" s="194">
        <v>39350</v>
      </c>
      <c r="BI150" s="120"/>
      <c r="BJ150" s="195">
        <v>24844</v>
      </c>
      <c r="BK150" s="120"/>
      <c r="BL150" s="194">
        <v>23507</v>
      </c>
      <c r="BM150" s="120"/>
      <c r="BN150" s="194">
        <v>28710</v>
      </c>
      <c r="BO150" s="120"/>
      <c r="BP150" s="194">
        <v>27259</v>
      </c>
      <c r="BQ150" s="120"/>
      <c r="BR150" s="195">
        <v>34724</v>
      </c>
      <c r="BS150" s="120"/>
      <c r="BT150" s="194">
        <v>32628</v>
      </c>
      <c r="BU150" s="120"/>
      <c r="BV150" s="194">
        <v>33798</v>
      </c>
      <c r="BW150" s="120"/>
      <c r="BX150" s="194">
        <v>34949</v>
      </c>
      <c r="BY150" s="120"/>
      <c r="BZ150" s="195">
        <v>37329</v>
      </c>
      <c r="CA150" s="120"/>
      <c r="CB150" s="194">
        <v>37052</v>
      </c>
      <c r="CC150" s="120"/>
      <c r="CD150" s="194">
        <v>41406</v>
      </c>
      <c r="CE150" s="120"/>
      <c r="CF150" s="194">
        <v>110614</v>
      </c>
      <c r="CG150" s="120"/>
      <c r="CH150" s="195">
        <v>141089</v>
      </c>
      <c r="CI150" s="120"/>
      <c r="CJ150" s="194">
        <v>105387</v>
      </c>
      <c r="CK150" s="120"/>
      <c r="CL150" s="194">
        <v>276610</v>
      </c>
      <c r="CM150" s="120"/>
      <c r="CN150" s="194">
        <v>125215</v>
      </c>
      <c r="CO150" s="120"/>
      <c r="CP150" s="194">
        <v>129662</v>
      </c>
      <c r="CQ150" s="120"/>
      <c r="CR150" s="194">
        <v>126413</v>
      </c>
    </row>
    <row r="151" spans="4:96">
      <c r="D151" s="196" t="s">
        <v>120</v>
      </c>
      <c r="BD151" s="194">
        <v>12460</v>
      </c>
      <c r="BE151" s="120"/>
      <c r="BF151" s="194">
        <v>11678</v>
      </c>
      <c r="BG151" s="120"/>
      <c r="BH151" s="194">
        <v>17366</v>
      </c>
      <c r="BI151" s="120"/>
      <c r="BJ151" s="195">
        <v>13929</v>
      </c>
      <c r="BK151" s="120"/>
      <c r="BL151" s="194">
        <v>47891</v>
      </c>
      <c r="BM151" s="120"/>
      <c r="BN151" s="194">
        <v>49343</v>
      </c>
      <c r="BO151" s="120"/>
      <c r="BP151" s="194">
        <v>67444</v>
      </c>
      <c r="BQ151" s="120"/>
      <c r="BR151" s="195">
        <v>64340</v>
      </c>
      <c r="BS151" s="120"/>
      <c r="BT151" s="194">
        <v>67530</v>
      </c>
      <c r="BU151" s="120"/>
      <c r="BV151" s="194">
        <v>65211</v>
      </c>
      <c r="BW151" s="120"/>
      <c r="BX151" s="194">
        <v>72900</v>
      </c>
      <c r="BY151" s="120"/>
      <c r="BZ151" s="195">
        <v>66743</v>
      </c>
      <c r="CA151" s="120"/>
      <c r="CB151" s="194">
        <v>83113</v>
      </c>
      <c r="CC151" s="120"/>
      <c r="CD151" s="194">
        <v>75235</v>
      </c>
      <c r="CE151" s="120"/>
      <c r="CF151" s="194">
        <v>181909</v>
      </c>
      <c r="CG151" s="120"/>
      <c r="CH151" s="195">
        <v>146730</v>
      </c>
      <c r="CI151" s="120"/>
      <c r="CJ151" s="194">
        <v>213851</v>
      </c>
      <c r="CK151" s="120"/>
      <c r="CL151" s="194">
        <v>167461</v>
      </c>
      <c r="CM151" s="120"/>
      <c r="CN151" s="194">
        <v>113930</v>
      </c>
      <c r="CO151" s="120"/>
      <c r="CP151" s="194">
        <v>235856</v>
      </c>
      <c r="CQ151" s="120"/>
      <c r="CR151" s="194">
        <v>432084</v>
      </c>
    </row>
    <row r="152" spans="4:96">
      <c r="D152" s="196" t="s">
        <v>121</v>
      </c>
      <c r="BD152" s="194">
        <v>1260</v>
      </c>
      <c r="BE152" s="120"/>
      <c r="BF152" s="194">
        <v>1241</v>
      </c>
      <c r="BG152" s="120"/>
      <c r="BH152" s="194">
        <v>1320</v>
      </c>
      <c r="BI152" s="120"/>
      <c r="BJ152" s="195">
        <v>1007</v>
      </c>
      <c r="BK152" s="120"/>
      <c r="BL152" s="194">
        <v>815</v>
      </c>
      <c r="BM152" s="120"/>
      <c r="BN152" s="194">
        <v>659</v>
      </c>
      <c r="BO152" s="120"/>
      <c r="BP152" s="194">
        <v>599</v>
      </c>
      <c r="BQ152" s="120"/>
      <c r="BR152" s="195">
        <v>604</v>
      </c>
      <c r="BS152" s="120"/>
      <c r="BT152" s="194">
        <v>612</v>
      </c>
      <c r="BU152" s="120"/>
      <c r="BV152" s="194">
        <v>621</v>
      </c>
      <c r="BW152" s="120"/>
      <c r="BX152" s="194">
        <v>631</v>
      </c>
      <c r="BY152" s="120"/>
      <c r="BZ152" s="195">
        <v>638</v>
      </c>
      <c r="CA152" s="120"/>
      <c r="CB152" s="194">
        <v>643</v>
      </c>
      <c r="CC152" s="120"/>
      <c r="CD152" s="194">
        <v>648</v>
      </c>
      <c r="CE152" s="120"/>
      <c r="CF152" s="194">
        <v>653</v>
      </c>
      <c r="CG152" s="120"/>
      <c r="CH152" s="195">
        <v>604</v>
      </c>
      <c r="CI152" s="120"/>
      <c r="CJ152" s="194">
        <v>528</v>
      </c>
      <c r="CK152" s="120"/>
      <c r="CL152" s="194">
        <v>451</v>
      </c>
      <c r="CM152" s="120"/>
      <c r="CN152" s="194">
        <v>376</v>
      </c>
      <c r="CO152" s="120"/>
      <c r="CP152" s="194">
        <v>346</v>
      </c>
      <c r="CQ152" s="120"/>
      <c r="CR152" s="194">
        <v>352</v>
      </c>
    </row>
    <row r="153" spans="4:96">
      <c r="D153" s="196" t="s">
        <v>116</v>
      </c>
      <c r="BD153" s="194"/>
      <c r="BE153" s="120"/>
      <c r="BF153" s="194"/>
      <c r="BG153" s="120"/>
      <c r="BH153" s="194"/>
      <c r="BI153" s="120"/>
      <c r="BJ153" s="195"/>
      <c r="BK153" s="120"/>
      <c r="BL153" s="194"/>
      <c r="BM153" s="120"/>
      <c r="BN153" s="194"/>
      <c r="BO153" s="120"/>
      <c r="BP153" s="194"/>
      <c r="BQ153" s="120"/>
      <c r="BR153" s="195"/>
      <c r="BS153" s="120"/>
      <c r="BT153" s="194"/>
      <c r="BU153" s="120"/>
      <c r="BV153" s="194">
        <v>41000</v>
      </c>
      <c r="BW153" s="120"/>
      <c r="BX153" s="194">
        <v>191558</v>
      </c>
      <c r="BY153" s="120"/>
      <c r="BZ153" s="195">
        <v>81629</v>
      </c>
      <c r="CA153" s="120"/>
      <c r="CB153" s="194">
        <v>67466</v>
      </c>
      <c r="CC153" s="120"/>
      <c r="CD153" s="194"/>
      <c r="CE153" s="120"/>
      <c r="CF153" s="194"/>
      <c r="CG153" s="120"/>
      <c r="CH153" s="195">
        <v>540798</v>
      </c>
      <c r="CI153" s="120"/>
      <c r="CJ153" s="194">
        <v>440845</v>
      </c>
      <c r="CK153" s="120"/>
      <c r="CL153" s="194"/>
      <c r="CM153" s="120"/>
      <c r="CN153" s="194">
        <v>2451</v>
      </c>
      <c r="CO153" s="120"/>
      <c r="CP153" s="194">
        <v>205759</v>
      </c>
      <c r="CQ153" s="120"/>
      <c r="CR153" s="194">
        <v>299991</v>
      </c>
    </row>
    <row r="154" spans="4:96">
      <c r="D154" s="196" t="s">
        <v>71</v>
      </c>
      <c r="BD154" s="194"/>
      <c r="BE154" s="120"/>
      <c r="BF154" s="194">
        <v>84610</v>
      </c>
      <c r="BG154" s="120"/>
      <c r="BH154" s="194">
        <v>25027</v>
      </c>
      <c r="BI154" s="120"/>
      <c r="BJ154" s="195"/>
      <c r="BK154" s="120"/>
      <c r="BL154" s="194"/>
      <c r="BM154" s="120"/>
      <c r="BN154" s="194">
        <v>192996</v>
      </c>
      <c r="BO154" s="120"/>
      <c r="BP154" s="194">
        <v>78336</v>
      </c>
      <c r="BQ154" s="120"/>
      <c r="BR154" s="195">
        <v>37346</v>
      </c>
      <c r="BS154" s="120"/>
      <c r="BT154" s="194">
        <v>2881</v>
      </c>
      <c r="BU154" s="120"/>
      <c r="BV154" s="194">
        <v>354881</v>
      </c>
      <c r="BW154" s="120"/>
      <c r="BX154" s="194">
        <v>225274</v>
      </c>
      <c r="BY154" s="120"/>
      <c r="BZ154" s="195">
        <v>8207</v>
      </c>
      <c r="CA154" s="120"/>
      <c r="CB154" s="194">
        <v>8207</v>
      </c>
      <c r="CC154" s="120"/>
      <c r="CD154" s="194">
        <v>111695</v>
      </c>
      <c r="CE154" s="120"/>
      <c r="CF154" s="194">
        <v>193019</v>
      </c>
      <c r="CG154" s="120"/>
      <c r="CH154" s="195">
        <v>149307</v>
      </c>
      <c r="CI154" s="120"/>
      <c r="CJ154" s="194">
        <v>149307</v>
      </c>
      <c r="CK154" s="120"/>
      <c r="CL154" s="194">
        <v>494710</v>
      </c>
      <c r="CM154" s="120"/>
      <c r="CN154" s="194">
        <v>388603</v>
      </c>
      <c r="CO154" s="120"/>
      <c r="CP154" s="194">
        <v>394848</v>
      </c>
      <c r="CQ154" s="120"/>
      <c r="CR154" s="194">
        <v>273828</v>
      </c>
    </row>
    <row r="155" spans="4:96">
      <c r="D155" s="196" t="s">
        <v>16</v>
      </c>
      <c r="BD155" s="194">
        <v>6534</v>
      </c>
      <c r="BE155" s="120"/>
      <c r="BF155" s="194">
        <v>8333</v>
      </c>
      <c r="BG155" s="120"/>
      <c r="BH155" s="194">
        <v>9198</v>
      </c>
      <c r="BI155" s="120"/>
      <c r="BJ155" s="195">
        <v>10560</v>
      </c>
      <c r="BK155" s="120"/>
      <c r="BL155" s="194">
        <v>11167</v>
      </c>
      <c r="BM155" s="120"/>
      <c r="BN155" s="194">
        <v>11840</v>
      </c>
      <c r="BO155" s="120"/>
      <c r="BP155" s="194">
        <v>11836</v>
      </c>
      <c r="BQ155" s="120"/>
      <c r="BR155" s="195">
        <v>11917</v>
      </c>
      <c r="BS155" s="120"/>
      <c r="BT155" s="194">
        <v>12915</v>
      </c>
      <c r="BU155" s="120"/>
      <c r="BV155" s="194">
        <v>11346</v>
      </c>
      <c r="BW155" s="120"/>
      <c r="BX155" s="194">
        <v>11508</v>
      </c>
      <c r="BY155" s="120"/>
      <c r="BZ155" s="195">
        <v>11233</v>
      </c>
      <c r="CA155" s="120"/>
      <c r="CB155" s="194">
        <v>11579</v>
      </c>
      <c r="CC155" s="120"/>
      <c r="CD155" s="194">
        <v>12742</v>
      </c>
      <c r="CE155" s="120"/>
      <c r="CF155" s="194">
        <v>20601</v>
      </c>
      <c r="CG155" s="120"/>
      <c r="CH155" s="195">
        <v>30774</v>
      </c>
      <c r="CI155" s="120"/>
      <c r="CJ155" s="194">
        <v>38419</v>
      </c>
      <c r="CK155" s="120"/>
      <c r="CL155" s="194">
        <v>44689</v>
      </c>
      <c r="CM155" s="120"/>
      <c r="CN155" s="194">
        <v>57027</v>
      </c>
      <c r="CO155" s="120"/>
      <c r="CP155" s="194">
        <v>64016</v>
      </c>
      <c r="CQ155" s="120"/>
      <c r="CR155" s="194">
        <v>50336</v>
      </c>
    </row>
    <row r="156" spans="4:96">
      <c r="D156" s="196" t="s">
        <v>15</v>
      </c>
      <c r="BD156" s="194">
        <v>301293</v>
      </c>
      <c r="BE156" s="120"/>
      <c r="BF156" s="194">
        <v>170364</v>
      </c>
      <c r="BG156" s="120"/>
      <c r="BH156" s="194">
        <v>150743</v>
      </c>
      <c r="BI156" s="120"/>
      <c r="BJ156" s="195">
        <v>159041</v>
      </c>
      <c r="BK156" s="120"/>
      <c r="BL156" s="194">
        <v>62958</v>
      </c>
      <c r="BM156" s="120"/>
      <c r="BN156" s="194">
        <v>38884</v>
      </c>
      <c r="BO156" s="120"/>
      <c r="BP156" s="194">
        <v>33774</v>
      </c>
      <c r="BQ156" s="120"/>
      <c r="BR156" s="195">
        <v>63059</v>
      </c>
      <c r="BS156" s="120"/>
      <c r="BT156" s="194">
        <v>73704</v>
      </c>
      <c r="BU156" s="120"/>
      <c r="BV156" s="194">
        <v>146838</v>
      </c>
      <c r="BW156" s="120"/>
      <c r="BX156" s="194">
        <v>118053</v>
      </c>
      <c r="BY156" s="120"/>
      <c r="BZ156" s="195">
        <v>141713</v>
      </c>
      <c r="CA156" s="120"/>
      <c r="CB156" s="194">
        <v>155560</v>
      </c>
      <c r="CC156" s="120"/>
      <c r="CD156" s="194">
        <v>168709</v>
      </c>
      <c r="CE156" s="120"/>
      <c r="CF156" s="194">
        <v>260276</v>
      </c>
      <c r="CG156" s="120"/>
      <c r="CH156" s="195">
        <v>288561</v>
      </c>
      <c r="CI156" s="120"/>
      <c r="CJ156" s="194">
        <v>228035</v>
      </c>
      <c r="CK156" s="120"/>
      <c r="CL156" s="194">
        <v>304765</v>
      </c>
      <c r="CM156" s="120"/>
      <c r="CN156" s="194">
        <v>305324</v>
      </c>
      <c r="CO156" s="120"/>
      <c r="CP156" s="194">
        <v>519268</v>
      </c>
      <c r="CQ156" s="120"/>
      <c r="CR156" s="194">
        <v>939047</v>
      </c>
    </row>
    <row r="157" spans="4:96">
      <c r="D157" s="203" t="s">
        <v>20</v>
      </c>
      <c r="BD157" s="199">
        <f>SUM(BD158:BD166)</f>
        <v>5999230</v>
      </c>
      <c r="BE157" s="120"/>
      <c r="BF157" s="199">
        <f>SUM(BF158:BF166)</f>
        <v>6703480</v>
      </c>
      <c r="BG157" s="120"/>
      <c r="BH157" s="199">
        <f>SUM(BH158:BH166)</f>
        <v>6946122</v>
      </c>
      <c r="BI157" s="120"/>
      <c r="BJ157" s="200">
        <f>SUM(BJ158:BJ166)</f>
        <v>7229249</v>
      </c>
      <c r="BK157" s="120"/>
      <c r="BL157" s="199">
        <f>SUM(BL158:BL166)</f>
        <v>7219032</v>
      </c>
      <c r="BM157" s="120"/>
      <c r="BN157" s="199">
        <f>SUM(BN158:BN166)</f>
        <v>7591779</v>
      </c>
      <c r="BO157" s="120"/>
      <c r="BP157" s="199">
        <f>SUM(BP158:BP166)</f>
        <v>7637712</v>
      </c>
      <c r="BQ157" s="120"/>
      <c r="BR157" s="200">
        <f>SUM(BR158:BR166)</f>
        <v>8641370</v>
      </c>
      <c r="BS157" s="120"/>
      <c r="BT157" s="199">
        <f>SUM(BT158:BT166)</f>
        <v>7790346</v>
      </c>
      <c r="BU157" s="120"/>
      <c r="BV157" s="199">
        <f>SUM(BV158:BV166)</f>
        <v>9155935</v>
      </c>
      <c r="BW157" s="120"/>
      <c r="BX157" s="199">
        <f>SUM(BX158:BX166)</f>
        <v>9224405</v>
      </c>
      <c r="BY157" s="120"/>
      <c r="BZ157" s="200">
        <f>SUM(BZ158:BZ166)</f>
        <v>9228421</v>
      </c>
      <c r="CA157" s="120"/>
      <c r="CB157" s="199">
        <f>SUM(CB158:CB166)</f>
        <v>9706803</v>
      </c>
      <c r="CC157" s="120"/>
      <c r="CD157" s="199">
        <f>SUM(CD158:CD166)</f>
        <v>10680271</v>
      </c>
      <c r="CE157" s="120"/>
      <c r="CF157" s="199">
        <f>SUM(CF158:CF166)</f>
        <v>15183510</v>
      </c>
      <c r="CG157" s="120"/>
      <c r="CH157" s="200">
        <f>SUM(CH158:CH166)</f>
        <v>19509807</v>
      </c>
      <c r="CI157" s="120"/>
      <c r="CJ157" s="199">
        <f>SUM(CJ158:CJ166)</f>
        <v>19491720</v>
      </c>
      <c r="CK157" s="120"/>
      <c r="CL157" s="199">
        <v>21178791</v>
      </c>
      <c r="CM157" s="120"/>
      <c r="CN157" s="199">
        <v>24569022</v>
      </c>
      <c r="CO157" s="120"/>
      <c r="CP157" s="199">
        <v>28194354</v>
      </c>
      <c r="CQ157" s="120"/>
      <c r="CR157" s="199">
        <f>SUM(CR158:CR166)</f>
        <v>30256555</v>
      </c>
    </row>
    <row r="158" spans="4:96">
      <c r="D158" s="196" t="s">
        <v>13</v>
      </c>
      <c r="BD158" s="194"/>
      <c r="BE158" s="120"/>
      <c r="BF158" s="194"/>
      <c r="BG158" s="120"/>
      <c r="BH158" s="194"/>
      <c r="BI158" s="120"/>
      <c r="BJ158" s="195"/>
      <c r="BK158" s="120"/>
      <c r="BL158" s="194">
        <v>7848</v>
      </c>
      <c r="BM158" s="120"/>
      <c r="BN158" s="194">
        <v>7848</v>
      </c>
      <c r="BO158" s="120"/>
      <c r="BP158" s="194">
        <v>31324</v>
      </c>
      <c r="BQ158" s="120"/>
      <c r="BR158" s="195">
        <v>26128</v>
      </c>
      <c r="BS158" s="120"/>
      <c r="BT158" s="194">
        <v>19813</v>
      </c>
      <c r="BU158" s="120"/>
      <c r="BV158" s="194">
        <v>23529</v>
      </c>
      <c r="BW158" s="120"/>
      <c r="BX158" s="194">
        <v>30027</v>
      </c>
      <c r="BY158" s="120"/>
      <c r="BZ158" s="195">
        <v>54334</v>
      </c>
      <c r="CA158" s="120"/>
      <c r="CB158" s="194">
        <v>47248</v>
      </c>
      <c r="CC158" s="120"/>
      <c r="CD158" s="194">
        <v>48335</v>
      </c>
      <c r="CE158" s="120"/>
      <c r="CF158" s="194">
        <v>52351</v>
      </c>
      <c r="CG158" s="120"/>
      <c r="CH158" s="195">
        <v>65615</v>
      </c>
      <c r="CI158" s="120"/>
      <c r="CJ158" s="194">
        <v>42481</v>
      </c>
      <c r="CK158" s="120"/>
      <c r="CL158" s="194">
        <v>46134</v>
      </c>
      <c r="CM158" s="194"/>
      <c r="CN158" s="194">
        <v>54472</v>
      </c>
      <c r="CO158" s="194"/>
      <c r="CP158" s="194">
        <v>63702</v>
      </c>
      <c r="CQ158" s="194"/>
      <c r="CR158" s="194">
        <v>79478</v>
      </c>
    </row>
    <row r="159" spans="4:96">
      <c r="D159" s="196" t="s">
        <v>14</v>
      </c>
      <c r="BD159" s="194">
        <v>5588745</v>
      </c>
      <c r="BE159" s="120"/>
      <c r="BF159" s="194">
        <v>6278981</v>
      </c>
      <c r="BG159" s="120"/>
      <c r="BH159" s="194">
        <v>6518360</v>
      </c>
      <c r="BI159" s="120"/>
      <c r="BJ159" s="195">
        <v>6736379</v>
      </c>
      <c r="BK159" s="120"/>
      <c r="BL159" s="194">
        <v>6808096</v>
      </c>
      <c r="BM159" s="120"/>
      <c r="BN159" s="194">
        <v>7193575</v>
      </c>
      <c r="BO159" s="120"/>
      <c r="BP159" s="194">
        <v>7202602</v>
      </c>
      <c r="BQ159" s="120"/>
      <c r="BR159" s="195">
        <v>8042251</v>
      </c>
      <c r="BS159" s="120"/>
      <c r="BT159" s="194">
        <v>7199486</v>
      </c>
      <c r="BU159" s="120"/>
      <c r="BV159" s="194">
        <v>8473465</v>
      </c>
      <c r="BW159" s="120"/>
      <c r="BX159" s="194">
        <v>8591817</v>
      </c>
      <c r="BY159" s="120"/>
      <c r="BZ159" s="195">
        <v>8475426</v>
      </c>
      <c r="CA159" s="120"/>
      <c r="CB159" s="194">
        <v>8807338</v>
      </c>
      <c r="CC159" s="120"/>
      <c r="CD159" s="194">
        <v>9440789</v>
      </c>
      <c r="CE159" s="120"/>
      <c r="CF159" s="194">
        <v>11408214</v>
      </c>
      <c r="CG159" s="120"/>
      <c r="CH159" s="195">
        <v>15627600</v>
      </c>
      <c r="CI159" s="120"/>
      <c r="CJ159" s="194">
        <v>15761276</v>
      </c>
      <c r="CK159" s="120"/>
      <c r="CL159" s="194">
        <v>17668224</v>
      </c>
      <c r="CM159" s="194"/>
      <c r="CN159" s="194">
        <v>20355576</v>
      </c>
      <c r="CO159" s="194"/>
      <c r="CP159" s="194">
        <v>22770313</v>
      </c>
      <c r="CQ159" s="194"/>
      <c r="CR159" s="194">
        <v>24677402</v>
      </c>
    </row>
    <row r="160" spans="4:96">
      <c r="D160" s="196" t="s">
        <v>121</v>
      </c>
      <c r="BD160" s="194">
        <v>3490</v>
      </c>
      <c r="BE160" s="120"/>
      <c r="BF160" s="194">
        <v>3371</v>
      </c>
      <c r="BG160" s="120"/>
      <c r="BH160" s="194">
        <v>3093</v>
      </c>
      <c r="BI160" s="120"/>
      <c r="BJ160" s="195">
        <v>2876</v>
      </c>
      <c r="BK160" s="120"/>
      <c r="BL160" s="194">
        <v>2744</v>
      </c>
      <c r="BM160" s="120"/>
      <c r="BN160" s="194">
        <v>2711</v>
      </c>
      <c r="BO160" s="120"/>
      <c r="BP160" s="194">
        <v>2584</v>
      </c>
      <c r="BQ160" s="120"/>
      <c r="BR160" s="195">
        <v>2462</v>
      </c>
      <c r="BS160" s="120"/>
      <c r="BT160" s="194">
        <v>2352</v>
      </c>
      <c r="BU160" s="120"/>
      <c r="BV160" s="194">
        <v>2246</v>
      </c>
      <c r="BW160" s="120"/>
      <c r="BX160" s="194">
        <v>2143</v>
      </c>
      <c r="BY160" s="120"/>
      <c r="BZ160" s="195">
        <v>2034</v>
      </c>
      <c r="CA160" s="120"/>
      <c r="CB160" s="194">
        <v>1923</v>
      </c>
      <c r="CC160" s="120"/>
      <c r="CD160" s="194">
        <v>1808</v>
      </c>
      <c r="CE160" s="120"/>
      <c r="CF160" s="194">
        <v>1688</v>
      </c>
      <c r="CG160" s="120"/>
      <c r="CH160" s="195">
        <v>1614</v>
      </c>
      <c r="CI160" s="120"/>
      <c r="CJ160" s="194">
        <v>1562</v>
      </c>
      <c r="CK160" s="120"/>
      <c r="CL160" s="194">
        <v>1506</v>
      </c>
      <c r="CM160" s="194"/>
      <c r="CN160" s="194">
        <v>1447</v>
      </c>
      <c r="CO160" s="194"/>
      <c r="CP160" s="194">
        <v>1386</v>
      </c>
      <c r="CQ160" s="194"/>
      <c r="CR160" s="194">
        <v>1325</v>
      </c>
    </row>
    <row r="161" spans="4:96">
      <c r="D161" s="196" t="s">
        <v>212</v>
      </c>
      <c r="BD161" s="194">
        <v>27486</v>
      </c>
      <c r="BE161" s="120"/>
      <c r="BF161" s="194">
        <v>27524</v>
      </c>
      <c r="BG161" s="120"/>
      <c r="BH161" s="194">
        <v>27281</v>
      </c>
      <c r="BI161" s="120"/>
      <c r="BJ161" s="195">
        <v>106790</v>
      </c>
      <c r="BK161" s="120"/>
      <c r="BL161" s="194">
        <v>34201</v>
      </c>
      <c r="BM161" s="120"/>
      <c r="BN161" s="194">
        <v>33665</v>
      </c>
      <c r="BO161" s="120"/>
      <c r="BP161" s="194">
        <v>31027</v>
      </c>
      <c r="BQ161" s="120"/>
      <c r="BR161" s="195">
        <v>103278</v>
      </c>
      <c r="BS161" s="120"/>
      <c r="BT161" s="194">
        <v>102928</v>
      </c>
      <c r="BU161" s="120"/>
      <c r="BV161" s="194">
        <v>103594</v>
      </c>
      <c r="BW161" s="120"/>
      <c r="BX161" s="194">
        <v>102967</v>
      </c>
      <c r="BY161" s="120"/>
      <c r="BZ161" s="195">
        <v>68883</v>
      </c>
      <c r="CA161" s="120"/>
      <c r="CB161" s="194">
        <v>70748</v>
      </c>
      <c r="CC161" s="120"/>
      <c r="CD161" s="194">
        <v>69804</v>
      </c>
      <c r="CE161" s="120"/>
      <c r="CF161" s="194">
        <v>1932672</v>
      </c>
      <c r="CG161" s="120"/>
      <c r="CH161" s="195">
        <v>1687645</v>
      </c>
      <c r="CI161" s="120"/>
      <c r="CJ161" s="194">
        <v>1641133</v>
      </c>
      <c r="CK161" s="120"/>
      <c r="CL161" s="194">
        <v>1536516</v>
      </c>
      <c r="CM161" s="194"/>
      <c r="CN161" s="194">
        <v>1443908</v>
      </c>
      <c r="CO161" s="194"/>
      <c r="CP161" s="194">
        <v>1322214</v>
      </c>
      <c r="CQ161" s="194"/>
      <c r="CR161" s="194">
        <v>1271142</v>
      </c>
    </row>
    <row r="162" spans="4:96">
      <c r="D162" s="196" t="s">
        <v>108</v>
      </c>
      <c r="BD162" s="194">
        <v>286422</v>
      </c>
      <c r="BE162" s="120"/>
      <c r="BF162" s="194">
        <v>309244</v>
      </c>
      <c r="BG162" s="120"/>
      <c r="BH162" s="194">
        <v>310626</v>
      </c>
      <c r="BI162" s="120"/>
      <c r="BJ162" s="195">
        <v>299307</v>
      </c>
      <c r="BK162" s="120"/>
      <c r="BL162" s="194">
        <v>287171</v>
      </c>
      <c r="BM162" s="120"/>
      <c r="BN162" s="194">
        <v>269397</v>
      </c>
      <c r="BO162" s="120"/>
      <c r="BP162" s="194">
        <v>275839</v>
      </c>
      <c r="BQ162" s="120"/>
      <c r="BR162" s="195">
        <v>270586</v>
      </c>
      <c r="BS162" s="120"/>
      <c r="BT162" s="194">
        <v>217379</v>
      </c>
      <c r="BU162" s="120"/>
      <c r="BV162" s="194">
        <v>204145</v>
      </c>
      <c r="BW162" s="120"/>
      <c r="BX162" s="194">
        <v>224945</v>
      </c>
      <c r="BY162" s="120"/>
      <c r="BZ162" s="195">
        <v>236412</v>
      </c>
      <c r="CA162" s="120"/>
      <c r="CB162" s="194">
        <v>248434</v>
      </c>
      <c r="CC162" s="120"/>
      <c r="CD162" s="194">
        <v>262727</v>
      </c>
      <c r="CE162" s="120"/>
      <c r="CF162" s="194">
        <v>278857</v>
      </c>
      <c r="CG162" s="120"/>
      <c r="CH162" s="195">
        <v>328935</v>
      </c>
      <c r="CI162" s="120"/>
      <c r="CJ162" s="194">
        <v>351235</v>
      </c>
      <c r="CK162" s="120"/>
      <c r="CL162" s="194">
        <v>372517</v>
      </c>
      <c r="CM162" s="194"/>
      <c r="CN162" s="194">
        <v>403597</v>
      </c>
      <c r="CO162" s="194"/>
      <c r="CP162" s="194">
        <v>438622</v>
      </c>
      <c r="CQ162" s="194"/>
      <c r="CR162" s="194">
        <v>538498</v>
      </c>
    </row>
    <row r="163" spans="4:96">
      <c r="D163" s="196" t="s">
        <v>116</v>
      </c>
      <c r="BD163" s="194"/>
      <c r="BE163" s="120"/>
      <c r="BF163" s="194"/>
      <c r="BG163" s="120"/>
      <c r="BH163" s="194"/>
      <c r="BI163" s="120"/>
      <c r="BJ163" s="195"/>
      <c r="BK163" s="120"/>
      <c r="BL163" s="194"/>
      <c r="BM163" s="120"/>
      <c r="BN163" s="194"/>
      <c r="BO163" s="120"/>
      <c r="BP163" s="194"/>
      <c r="BQ163" s="120"/>
      <c r="BR163" s="195"/>
      <c r="BS163" s="120"/>
      <c r="BT163" s="194"/>
      <c r="BU163" s="120"/>
      <c r="BV163" s="194">
        <v>101472</v>
      </c>
      <c r="BW163" s="120"/>
      <c r="BX163" s="194"/>
      <c r="BY163" s="120"/>
      <c r="BZ163" s="195">
        <v>84837</v>
      </c>
      <c r="CA163" s="120"/>
      <c r="CB163" s="194">
        <v>222390</v>
      </c>
      <c r="CC163" s="120"/>
      <c r="CD163" s="194">
        <v>565227</v>
      </c>
      <c r="CE163" s="120"/>
      <c r="CF163" s="194">
        <v>456780</v>
      </c>
      <c r="CG163" s="120"/>
      <c r="CH163" s="195">
        <v>289827</v>
      </c>
      <c r="CI163" s="120"/>
      <c r="CJ163" s="194">
        <v>281532</v>
      </c>
      <c r="CK163" s="120"/>
      <c r="CL163" s="194">
        <v>123654</v>
      </c>
      <c r="CM163" s="194"/>
      <c r="CN163" s="194">
        <v>156791</v>
      </c>
      <c r="CO163" s="194"/>
      <c r="CP163" s="194">
        <v>1166862</v>
      </c>
      <c r="CQ163" s="194"/>
      <c r="CR163" s="194">
        <v>824268</v>
      </c>
    </row>
    <row r="164" spans="4:96">
      <c r="D164" s="196" t="s">
        <v>16</v>
      </c>
      <c r="BD164" s="194">
        <v>14291</v>
      </c>
      <c r="BE164" s="120"/>
      <c r="BF164" s="194">
        <v>13647</v>
      </c>
      <c r="BG164" s="120"/>
      <c r="BH164" s="194">
        <v>12951</v>
      </c>
      <c r="BI164" s="120"/>
      <c r="BJ164" s="195">
        <v>12086</v>
      </c>
      <c r="BK164" s="120"/>
      <c r="BL164" s="194">
        <v>13454</v>
      </c>
      <c r="BM164" s="120"/>
      <c r="BN164" s="194">
        <v>14866</v>
      </c>
      <c r="BO164" s="120"/>
      <c r="BP164" s="194">
        <v>18608</v>
      </c>
      <c r="BQ164" s="120"/>
      <c r="BR164" s="195">
        <v>21031</v>
      </c>
      <c r="BS164" s="120"/>
      <c r="BT164" s="194">
        <v>23503</v>
      </c>
      <c r="BU164" s="120"/>
      <c r="BV164" s="194">
        <v>27022</v>
      </c>
      <c r="BW164" s="120"/>
      <c r="BX164" s="194">
        <v>30325</v>
      </c>
      <c r="BY164" s="120"/>
      <c r="BZ164" s="195">
        <v>33153</v>
      </c>
      <c r="CA164" s="120"/>
      <c r="CB164" s="194">
        <v>34422</v>
      </c>
      <c r="CC164" s="120"/>
      <c r="CD164" s="194">
        <v>37456</v>
      </c>
      <c r="CE164" s="120"/>
      <c r="CF164" s="194">
        <v>51953</v>
      </c>
      <c r="CG164" s="120"/>
      <c r="CH164" s="195">
        <v>55465</v>
      </c>
      <c r="CI164" s="120"/>
      <c r="CJ164" s="194">
        <v>52190</v>
      </c>
      <c r="CK164" s="120"/>
      <c r="CL164" s="194">
        <v>52081</v>
      </c>
      <c r="CM164" s="194"/>
      <c r="CN164" s="194">
        <v>54449</v>
      </c>
      <c r="CO164" s="194"/>
      <c r="CP164" s="194">
        <v>60436</v>
      </c>
      <c r="CQ164" s="194"/>
      <c r="CR164" s="194">
        <v>92145</v>
      </c>
    </row>
    <row r="165" spans="4:96">
      <c r="D165" s="196" t="s">
        <v>183</v>
      </c>
      <c r="BD165" s="194"/>
      <c r="BE165" s="120"/>
      <c r="BF165" s="194"/>
      <c r="BG165" s="120"/>
      <c r="BH165" s="194"/>
      <c r="BI165" s="120"/>
      <c r="BJ165" s="195"/>
      <c r="BK165" s="120"/>
      <c r="BL165" s="194"/>
      <c r="BM165" s="120"/>
      <c r="BN165" s="194"/>
      <c r="BO165" s="120"/>
      <c r="BP165" s="194"/>
      <c r="BQ165" s="120"/>
      <c r="BR165" s="195"/>
      <c r="BS165" s="120"/>
      <c r="BT165" s="194"/>
      <c r="BU165" s="120"/>
      <c r="BV165" s="194"/>
      <c r="BW165" s="120"/>
      <c r="BX165" s="194"/>
      <c r="BY165" s="120"/>
      <c r="BZ165" s="195"/>
      <c r="CA165" s="120"/>
      <c r="CB165" s="194"/>
      <c r="CC165" s="120"/>
      <c r="CD165" s="194"/>
      <c r="CE165" s="120"/>
      <c r="CF165" s="194">
        <v>583580</v>
      </c>
      <c r="CG165" s="120"/>
      <c r="CH165" s="195">
        <v>622578</v>
      </c>
      <c r="CI165" s="120"/>
      <c r="CJ165" s="194">
        <v>621232</v>
      </c>
      <c r="CK165" s="120"/>
      <c r="CL165" s="194">
        <v>625471</v>
      </c>
      <c r="CM165" s="194"/>
      <c r="CN165" s="194">
        <v>633940</v>
      </c>
      <c r="CO165" s="194"/>
      <c r="CP165" s="194">
        <v>256976</v>
      </c>
      <c r="CQ165" s="194"/>
      <c r="CR165" s="194">
        <v>250088</v>
      </c>
    </row>
    <row r="166" spans="4:96">
      <c r="D166" s="196" t="s">
        <v>15</v>
      </c>
      <c r="BD166" s="194">
        <v>78796</v>
      </c>
      <c r="BE166" s="120"/>
      <c r="BF166" s="194">
        <v>70713</v>
      </c>
      <c r="BG166" s="120"/>
      <c r="BH166" s="194">
        <v>73811</v>
      </c>
      <c r="BI166" s="120"/>
      <c r="BJ166" s="195">
        <v>71811</v>
      </c>
      <c r="BK166" s="120"/>
      <c r="BL166" s="194">
        <v>65518</v>
      </c>
      <c r="BM166" s="120"/>
      <c r="BN166" s="194">
        <v>69717</v>
      </c>
      <c r="BO166" s="120"/>
      <c r="BP166" s="194">
        <v>75728</v>
      </c>
      <c r="BQ166" s="120"/>
      <c r="BR166" s="195">
        <v>175634</v>
      </c>
      <c r="BS166" s="120"/>
      <c r="BT166" s="194">
        <v>224885</v>
      </c>
      <c r="BU166" s="120"/>
      <c r="BV166" s="194">
        <v>220462</v>
      </c>
      <c r="BW166" s="120"/>
      <c r="BX166" s="194">
        <v>242181</v>
      </c>
      <c r="BY166" s="120"/>
      <c r="BZ166" s="195">
        <v>273342</v>
      </c>
      <c r="CA166" s="120"/>
      <c r="CB166" s="194">
        <v>274300</v>
      </c>
      <c r="CC166" s="120"/>
      <c r="CD166" s="194">
        <v>254125</v>
      </c>
      <c r="CE166" s="120"/>
      <c r="CF166" s="194">
        <v>417415</v>
      </c>
      <c r="CG166" s="120"/>
      <c r="CH166" s="195">
        <v>830528</v>
      </c>
      <c r="CI166" s="120"/>
      <c r="CJ166" s="194">
        <v>739079</v>
      </c>
      <c r="CK166" s="120"/>
      <c r="CL166" s="194">
        <v>752688</v>
      </c>
      <c r="CM166" s="194"/>
      <c r="CN166" s="194">
        <v>1464842</v>
      </c>
      <c r="CO166" s="194"/>
      <c r="CP166" s="194">
        <v>2113843</v>
      </c>
      <c r="CQ166" s="194"/>
      <c r="CR166" s="194">
        <v>2522209</v>
      </c>
    </row>
    <row r="167" spans="4:96">
      <c r="D167" s="203" t="s">
        <v>114</v>
      </c>
      <c r="BD167" s="199">
        <f>SUM(BD168:BD177)</f>
        <v>2080004</v>
      </c>
      <c r="BE167" s="120"/>
      <c r="BF167" s="199">
        <f>SUM(BF168:BF177)</f>
        <v>2117593</v>
      </c>
      <c r="BG167" s="120"/>
      <c r="BH167" s="199">
        <f>SUM(BH168:BH177)</f>
        <v>2199479</v>
      </c>
      <c r="BI167" s="120"/>
      <c r="BJ167" s="200">
        <f>SUM(BJ168:BJ177)</f>
        <v>1708620</v>
      </c>
      <c r="BK167" s="120"/>
      <c r="BL167" s="199">
        <f>SUM(BL168:BL177)</f>
        <v>2542996</v>
      </c>
      <c r="BM167" s="120"/>
      <c r="BN167" s="199">
        <f>SUM(BN168:BN177)</f>
        <v>2403852</v>
      </c>
      <c r="BO167" s="120"/>
      <c r="BP167" s="199">
        <f>SUM(BP168:BP177)</f>
        <v>6599624</v>
      </c>
      <c r="BQ167" s="120"/>
      <c r="BR167" s="200">
        <f>SUM(BR168:BR177)</f>
        <v>6403746</v>
      </c>
      <c r="BS167" s="120"/>
      <c r="BT167" s="199">
        <f>SUM(BT168:BT177)</f>
        <v>6532267</v>
      </c>
      <c r="BU167" s="120"/>
      <c r="BV167" s="199">
        <f>SUM(BV168:BV177)</f>
        <v>5985995.87800196</v>
      </c>
      <c r="BW167" s="120"/>
      <c r="BX167" s="199">
        <f>SUM(BX168:BX177)</f>
        <v>5901416.9880019603</v>
      </c>
      <c r="BY167" s="120"/>
      <c r="BZ167" s="200">
        <f>SUM(BZ168:BZ177)</f>
        <v>5955308.3290019603</v>
      </c>
      <c r="CA167" s="120"/>
      <c r="CB167" s="199">
        <f>SUM(CB168:CB177)</f>
        <v>6096885</v>
      </c>
      <c r="CC167" s="120"/>
      <c r="CD167" s="199">
        <f>SUM(CD168:CD177)</f>
        <v>6051495</v>
      </c>
      <c r="CE167" s="120"/>
      <c r="CF167" s="199">
        <f>SUM(CF168:CF177)</f>
        <v>9840068</v>
      </c>
      <c r="CG167" s="120"/>
      <c r="CH167" s="200">
        <f>SUM(CH168:CH177)</f>
        <v>10639567</v>
      </c>
      <c r="CI167" s="120"/>
      <c r="CJ167" s="199">
        <f>SUM(CJ168:CJ177)</f>
        <v>10437718</v>
      </c>
      <c r="CK167" s="120"/>
      <c r="CL167" s="199">
        <v>15706630</v>
      </c>
      <c r="CM167" s="120"/>
      <c r="CN167" s="199">
        <v>16350065</v>
      </c>
      <c r="CO167" s="120"/>
      <c r="CP167" s="199">
        <v>14984993</v>
      </c>
      <c r="CQ167" s="120"/>
      <c r="CR167" s="199">
        <f>SUM(CR168:CR177)</f>
        <v>11211568</v>
      </c>
    </row>
    <row r="168" spans="4:96">
      <c r="D168" s="196" t="s">
        <v>17</v>
      </c>
      <c r="BD168" s="194">
        <v>888444</v>
      </c>
      <c r="BE168" s="120"/>
      <c r="BF168" s="194">
        <v>888444</v>
      </c>
      <c r="BG168" s="120"/>
      <c r="BH168" s="194">
        <v>888444</v>
      </c>
      <c r="BI168" s="120"/>
      <c r="BJ168" s="195">
        <v>888444</v>
      </c>
      <c r="BK168" s="120"/>
      <c r="BL168" s="194">
        <v>888444</v>
      </c>
      <c r="BM168" s="120"/>
      <c r="BN168" s="194">
        <v>888444</v>
      </c>
      <c r="BO168" s="120"/>
      <c r="BP168" s="194">
        <v>1266439</v>
      </c>
      <c r="BQ168" s="120"/>
      <c r="BR168" s="195">
        <v>1266439</v>
      </c>
      <c r="BS168" s="120"/>
      <c r="BT168" s="194">
        <v>1266439</v>
      </c>
      <c r="BU168" s="120"/>
      <c r="BV168" s="194">
        <v>1266439</v>
      </c>
      <c r="BW168" s="120"/>
      <c r="BX168" s="194">
        <v>1266439</v>
      </c>
      <c r="BY168" s="120"/>
      <c r="BZ168" s="195">
        <v>1266439</v>
      </c>
      <c r="CA168" s="120"/>
      <c r="CB168" s="194">
        <v>1266450</v>
      </c>
      <c r="CC168" s="120"/>
      <c r="CD168" s="194">
        <v>1266450</v>
      </c>
      <c r="CE168" s="120"/>
      <c r="CF168" s="194">
        <v>1266450</v>
      </c>
      <c r="CG168" s="120"/>
      <c r="CH168" s="195">
        <v>1266450</v>
      </c>
      <c r="CI168" s="120"/>
      <c r="CJ168" s="194">
        <v>1266450</v>
      </c>
      <c r="CK168" s="120"/>
      <c r="CL168" s="194">
        <v>10167550</v>
      </c>
      <c r="CM168" s="120"/>
      <c r="CN168" s="194">
        <v>10843045</v>
      </c>
      <c r="CO168" s="120"/>
      <c r="CP168" s="194">
        <v>10869425</v>
      </c>
      <c r="CQ168" s="120"/>
      <c r="CR168" s="194">
        <v>1269883</v>
      </c>
    </row>
    <row r="169" spans="4:96">
      <c r="D169" s="196" t="s">
        <v>216</v>
      </c>
      <c r="BD169" s="194">
        <v>-22937</v>
      </c>
      <c r="BE169" s="120"/>
      <c r="BF169" s="194">
        <v>-22937</v>
      </c>
      <c r="BG169" s="120"/>
      <c r="BH169" s="194">
        <v>-22937</v>
      </c>
      <c r="BI169" s="120"/>
      <c r="BJ169" s="195">
        <v>-22937</v>
      </c>
      <c r="BK169" s="120"/>
      <c r="BL169" s="194">
        <v>-22937</v>
      </c>
      <c r="BM169" s="120"/>
      <c r="BN169" s="194">
        <v>-22937</v>
      </c>
      <c r="BO169" s="120"/>
      <c r="BP169" s="194">
        <v>-50429</v>
      </c>
      <c r="BQ169" s="120"/>
      <c r="BR169" s="195">
        <v>-50511</v>
      </c>
      <c r="BS169" s="120"/>
      <c r="BT169" s="194">
        <v>-50511</v>
      </c>
      <c r="BU169" s="120"/>
      <c r="BV169" s="194">
        <v>-50511</v>
      </c>
      <c r="BW169" s="120"/>
      <c r="BX169" s="194">
        <v>-50511</v>
      </c>
      <c r="BY169" s="120"/>
      <c r="BZ169" s="195">
        <v>-50511</v>
      </c>
      <c r="CA169" s="120"/>
      <c r="CB169" s="194">
        <v>-50511</v>
      </c>
      <c r="CC169" s="120"/>
      <c r="CD169" s="194">
        <v>-50511</v>
      </c>
      <c r="CE169" s="120"/>
      <c r="CF169" s="194">
        <v>-50511</v>
      </c>
      <c r="CG169" s="120"/>
      <c r="CH169" s="195">
        <v>-50511</v>
      </c>
      <c r="CI169" s="120"/>
      <c r="CJ169" s="194">
        <v>-50511</v>
      </c>
      <c r="CK169" s="120"/>
      <c r="CL169" s="194">
        <v>1266450</v>
      </c>
      <c r="CM169" s="120"/>
      <c r="CN169" s="194">
        <v>1266450</v>
      </c>
      <c r="CO169" s="120"/>
      <c r="CP169" s="194">
        <v>1266450</v>
      </c>
      <c r="CQ169" s="120"/>
      <c r="CR169" s="194">
        <v>-50511</v>
      </c>
    </row>
    <row r="170" spans="4:96">
      <c r="D170" s="196" t="s">
        <v>122</v>
      </c>
      <c r="BD170" s="204">
        <v>562588</v>
      </c>
      <c r="BE170" s="120"/>
      <c r="BF170" s="204">
        <v>562588</v>
      </c>
      <c r="BG170" s="120"/>
      <c r="BH170" s="204">
        <v>562588</v>
      </c>
      <c r="BI170" s="120"/>
      <c r="BJ170" s="205">
        <v>319260</v>
      </c>
      <c r="BK170" s="120"/>
      <c r="BL170" s="204">
        <v>833936</v>
      </c>
      <c r="BM170" s="120"/>
      <c r="BN170" s="204">
        <v>555161</v>
      </c>
      <c r="BO170" s="120"/>
      <c r="BP170" s="204">
        <v>3740488</v>
      </c>
      <c r="BQ170" s="120"/>
      <c r="BR170" s="205">
        <v>3497160</v>
      </c>
      <c r="BS170" s="120"/>
      <c r="BT170" s="204">
        <v>3497160</v>
      </c>
      <c r="BU170" s="120"/>
      <c r="BV170" s="204">
        <v>3497159.87800196</v>
      </c>
      <c r="BW170" s="120"/>
      <c r="BX170" s="204">
        <v>3497159.87800196</v>
      </c>
      <c r="BY170" s="120"/>
      <c r="BZ170" s="205">
        <v>3497159.87800196</v>
      </c>
      <c r="CA170" s="120"/>
      <c r="CB170" s="194">
        <v>3497160</v>
      </c>
      <c r="CC170" s="120"/>
      <c r="CD170" s="194">
        <v>3497160</v>
      </c>
      <c r="CE170" s="120"/>
      <c r="CF170" s="194">
        <v>3497160</v>
      </c>
      <c r="CG170" s="120"/>
      <c r="CH170" s="205">
        <v>3497160</v>
      </c>
      <c r="CI170" s="120"/>
      <c r="CJ170" s="194">
        <v>3497160</v>
      </c>
      <c r="CK170" s="120"/>
      <c r="CL170" s="194">
        <v>-50511</v>
      </c>
      <c r="CM170" s="120"/>
      <c r="CN170" s="194">
        <v>-50511</v>
      </c>
      <c r="CO170" s="120"/>
      <c r="CP170" s="194">
        <v>-50511</v>
      </c>
      <c r="CQ170" s="120"/>
      <c r="CR170" s="194">
        <v>3836995</v>
      </c>
    </row>
    <row r="171" spans="4:96">
      <c r="D171" s="196" t="s">
        <v>123</v>
      </c>
      <c r="BD171" s="204">
        <v>219118</v>
      </c>
      <c r="BE171" s="120"/>
      <c r="BF171" s="204">
        <v>239773</v>
      </c>
      <c r="BG171" s="120"/>
      <c r="BH171" s="204">
        <v>236629</v>
      </c>
      <c r="BI171" s="120"/>
      <c r="BJ171" s="205">
        <v>54674</v>
      </c>
      <c r="BK171" s="120"/>
      <c r="BL171" s="204">
        <v>182285</v>
      </c>
      <c r="BM171" s="120"/>
      <c r="BN171" s="204">
        <v>162726</v>
      </c>
      <c r="BO171" s="120"/>
      <c r="BP171" s="204">
        <v>153707</v>
      </c>
      <c r="BQ171" s="120"/>
      <c r="BR171" s="205">
        <v>128889</v>
      </c>
      <c r="BS171" s="120"/>
      <c r="BT171" s="204">
        <v>38425</v>
      </c>
      <c r="BU171" s="120"/>
      <c r="BV171" s="204">
        <v>-115802</v>
      </c>
      <c r="BW171" s="120"/>
      <c r="BX171" s="204">
        <v>-238073</v>
      </c>
      <c r="BY171" s="120"/>
      <c r="BZ171" s="205">
        <v>-205500</v>
      </c>
      <c r="CA171" s="120"/>
      <c r="CB171" s="194">
        <v>-201542</v>
      </c>
      <c r="CC171" s="120"/>
      <c r="CD171" s="194">
        <v>-225131</v>
      </c>
      <c r="CE171" s="120"/>
      <c r="CF171" s="194">
        <v>-267391</v>
      </c>
      <c r="CG171" s="120"/>
      <c r="CH171" s="205">
        <v>7237</v>
      </c>
      <c r="CI171" s="120"/>
      <c r="CJ171" s="194">
        <v>-134240</v>
      </c>
      <c r="CK171" s="120"/>
      <c r="CL171" s="194">
        <v>3497160</v>
      </c>
      <c r="CM171" s="120"/>
      <c r="CN171" s="194">
        <v>3497160</v>
      </c>
      <c r="CO171" s="120"/>
      <c r="CP171" s="194">
        <v>3497160</v>
      </c>
      <c r="CQ171" s="120"/>
      <c r="CR171" s="194">
        <v>740146</v>
      </c>
    </row>
    <row r="172" spans="4:96">
      <c r="D172" s="196" t="s">
        <v>217</v>
      </c>
      <c r="BD172" s="204">
        <v>84609</v>
      </c>
      <c r="BE172" s="120"/>
      <c r="BF172" s="204"/>
      <c r="BG172" s="120"/>
      <c r="BH172" s="204"/>
      <c r="BI172" s="120"/>
      <c r="BJ172" s="195">
        <v>207996</v>
      </c>
      <c r="BK172" s="120"/>
      <c r="BL172" s="204">
        <v>207996</v>
      </c>
      <c r="BM172" s="120"/>
      <c r="BN172" s="204"/>
      <c r="BO172" s="120"/>
      <c r="BP172" s="204"/>
      <c r="BQ172" s="120"/>
      <c r="BR172" s="195">
        <v>356704</v>
      </c>
      <c r="BS172" s="120"/>
      <c r="BT172" s="204">
        <v>343537</v>
      </c>
      <c r="BU172" s="120"/>
      <c r="BV172" s="204"/>
      <c r="BW172" s="120"/>
      <c r="BX172" s="204"/>
      <c r="BY172" s="120"/>
      <c r="BZ172" s="195">
        <v>185211</v>
      </c>
      <c r="CA172" s="120"/>
      <c r="CB172" s="194">
        <v>168059</v>
      </c>
      <c r="CC172" s="120"/>
      <c r="CD172" s="194"/>
      <c r="CE172" s="120"/>
      <c r="CF172" s="194"/>
      <c r="CG172" s="120"/>
      <c r="CH172" s="195">
        <v>259585</v>
      </c>
      <c r="CI172" s="120"/>
      <c r="CJ172" s="194">
        <v>39702</v>
      </c>
      <c r="CK172" s="120"/>
      <c r="CL172" s="194"/>
      <c r="CM172" s="120"/>
      <c r="CN172" s="194"/>
      <c r="CO172" s="120"/>
      <c r="CP172" s="194"/>
      <c r="CQ172" s="120"/>
      <c r="CR172" s="194"/>
    </row>
    <row r="173" spans="4:96">
      <c r="D173" s="196" t="s">
        <v>125</v>
      </c>
      <c r="BD173" s="194">
        <v>61060</v>
      </c>
      <c r="BE173" s="120"/>
      <c r="BF173" s="204">
        <v>61129</v>
      </c>
      <c r="BG173" s="120"/>
      <c r="BH173" s="194">
        <v>61233</v>
      </c>
      <c r="BI173" s="120"/>
      <c r="BJ173" s="195">
        <v>224688</v>
      </c>
      <c r="BK173" s="120"/>
      <c r="BL173" s="194">
        <v>86693</v>
      </c>
      <c r="BM173" s="120"/>
      <c r="BN173" s="204">
        <v>365504</v>
      </c>
      <c r="BO173" s="120"/>
      <c r="BP173" s="194">
        <v>738719</v>
      </c>
      <c r="BQ173" s="120"/>
      <c r="BR173" s="195">
        <v>783382</v>
      </c>
      <c r="BS173" s="120"/>
      <c r="BT173" s="194">
        <v>783382</v>
      </c>
      <c r="BU173" s="120"/>
      <c r="BV173" s="194">
        <v>783382</v>
      </c>
      <c r="BW173" s="120"/>
      <c r="BX173" s="194">
        <v>783237</v>
      </c>
      <c r="BY173" s="120"/>
      <c r="BZ173" s="195">
        <v>794332</v>
      </c>
      <c r="CA173" s="120"/>
      <c r="CB173" s="194">
        <v>796094</v>
      </c>
      <c r="CC173" s="120"/>
      <c r="CD173" s="194">
        <v>796283</v>
      </c>
      <c r="CE173" s="120"/>
      <c r="CF173" s="194">
        <v>796289</v>
      </c>
      <c r="CG173" s="120"/>
      <c r="CH173" s="195">
        <v>823646</v>
      </c>
      <c r="CI173" s="120"/>
      <c r="CJ173" s="194">
        <v>823646</v>
      </c>
      <c r="CK173" s="120"/>
      <c r="CL173" s="194"/>
      <c r="CM173" s="120"/>
      <c r="CN173" s="194"/>
      <c r="CO173" s="120"/>
      <c r="CP173" s="194"/>
      <c r="CQ173" s="120"/>
      <c r="CR173" s="194">
        <v>482305</v>
      </c>
    </row>
    <row r="174" spans="4:96">
      <c r="D174" s="196" t="s">
        <v>144</v>
      </c>
      <c r="BD174" s="194">
        <v>9481</v>
      </c>
      <c r="BE174" s="120"/>
      <c r="BF174" s="204">
        <v>10434</v>
      </c>
      <c r="BG174" s="120"/>
      <c r="BH174" s="194">
        <v>11232</v>
      </c>
      <c r="BI174" s="120"/>
      <c r="BJ174" s="195">
        <v>10028</v>
      </c>
      <c r="BK174" s="120"/>
      <c r="BL174" s="194">
        <v>11649</v>
      </c>
      <c r="BM174" s="120"/>
      <c r="BN174" s="204">
        <v>10136</v>
      </c>
      <c r="BO174" s="120"/>
      <c r="BP174" s="194">
        <v>11339</v>
      </c>
      <c r="BQ174" s="120"/>
      <c r="BR174" s="195">
        <v>11650</v>
      </c>
      <c r="BS174" s="120"/>
      <c r="BT174" s="194">
        <v>9852</v>
      </c>
      <c r="BU174" s="120"/>
      <c r="BV174" s="194">
        <v>2732</v>
      </c>
      <c r="BW174" s="120"/>
      <c r="BX174" s="194">
        <v>2732</v>
      </c>
      <c r="BY174" s="120"/>
      <c r="BZ174" s="195">
        <v>2732</v>
      </c>
      <c r="CA174" s="120"/>
      <c r="CB174" s="194">
        <v>2732</v>
      </c>
      <c r="CC174" s="120"/>
      <c r="CD174" s="194">
        <v>2732</v>
      </c>
      <c r="CE174" s="120"/>
      <c r="CF174" s="194">
        <v>2732</v>
      </c>
      <c r="CG174" s="120"/>
      <c r="CH174" s="195">
        <v>2732</v>
      </c>
      <c r="CI174" s="120"/>
      <c r="CJ174" s="194">
        <v>2732</v>
      </c>
      <c r="CK174" s="120"/>
      <c r="CL174" s="194">
        <v>823249</v>
      </c>
      <c r="CM174" s="120"/>
      <c r="CN174" s="194">
        <v>810753</v>
      </c>
      <c r="CO174" s="120"/>
      <c r="CP174" s="194">
        <v>577791</v>
      </c>
      <c r="CQ174" s="120"/>
      <c r="CR174" s="194">
        <v>2732</v>
      </c>
    </row>
    <row r="175" spans="4:96">
      <c r="D175" s="196" t="s">
        <v>215</v>
      </c>
      <c r="BD175" s="206">
        <v>231184</v>
      </c>
      <c r="BE175" s="120"/>
      <c r="BF175" s="207">
        <v>330486</v>
      </c>
      <c r="BG175" s="120"/>
      <c r="BH175" s="206">
        <v>412798</v>
      </c>
      <c r="BI175" s="120"/>
      <c r="BJ175" s="208"/>
      <c r="BK175" s="120"/>
      <c r="BL175" s="206">
        <v>90752</v>
      </c>
      <c r="BM175" s="120"/>
      <c r="BN175" s="207">
        <v>169712</v>
      </c>
      <c r="BO175" s="120"/>
      <c r="BP175" s="206">
        <v>256010</v>
      </c>
      <c r="BQ175" s="120"/>
      <c r="BR175" s="208"/>
      <c r="BS175" s="120"/>
      <c r="BT175" s="206">
        <v>202511</v>
      </c>
      <c r="BU175" s="120"/>
      <c r="BV175" s="206">
        <v>126320</v>
      </c>
      <c r="BW175" s="120"/>
      <c r="BX175" s="206">
        <v>169242</v>
      </c>
      <c r="BY175" s="120"/>
      <c r="BZ175" s="208"/>
      <c r="CA175" s="120"/>
      <c r="CB175" s="194">
        <v>139805</v>
      </c>
      <c r="CC175" s="120"/>
      <c r="CD175" s="194">
        <v>198847</v>
      </c>
      <c r="CE175" s="120"/>
      <c r="CF175" s="194">
        <v>148938</v>
      </c>
      <c r="CG175" s="120"/>
      <c r="CH175" s="208"/>
      <c r="CI175" s="120"/>
      <c r="CJ175" s="194">
        <v>61878</v>
      </c>
      <c r="CK175" s="120"/>
      <c r="CL175" s="194">
        <v>2732</v>
      </c>
      <c r="CM175" s="120"/>
      <c r="CN175" s="194">
        <v>2732</v>
      </c>
      <c r="CO175" s="120"/>
      <c r="CP175" s="194">
        <v>2732</v>
      </c>
      <c r="CQ175" s="120"/>
      <c r="CR175" s="194">
        <v>866589</v>
      </c>
    </row>
    <row r="176" spans="4:96">
      <c r="D176" s="196" t="s">
        <v>965</v>
      </c>
      <c r="BD176" s="206"/>
      <c r="BE176" s="120"/>
      <c r="BF176" s="207"/>
      <c r="BG176" s="120"/>
      <c r="BH176" s="206"/>
      <c r="BI176" s="120"/>
      <c r="BJ176" s="208"/>
      <c r="BK176" s="120"/>
      <c r="BL176" s="206"/>
      <c r="BM176" s="120"/>
      <c r="BN176" s="207"/>
      <c r="BO176" s="120"/>
      <c r="BP176" s="206"/>
      <c r="BQ176" s="120"/>
      <c r="BR176" s="208"/>
      <c r="BS176" s="120"/>
      <c r="BT176" s="206"/>
      <c r="BU176" s="120"/>
      <c r="BV176" s="206"/>
      <c r="BW176" s="120"/>
      <c r="BX176" s="206"/>
      <c r="BY176" s="120"/>
      <c r="BZ176" s="208"/>
      <c r="CA176" s="120"/>
      <c r="CB176" s="194"/>
      <c r="CC176" s="120"/>
      <c r="CD176" s="194"/>
      <c r="CE176" s="120"/>
      <c r="CF176" s="194"/>
      <c r="CG176" s="120"/>
      <c r="CH176" s="208"/>
      <c r="CI176" s="120"/>
      <c r="CJ176" s="194"/>
      <c r="CK176" s="120"/>
      <c r="CL176" s="194"/>
      <c r="CM176" s="120"/>
      <c r="CN176" s="194">
        <v>186143</v>
      </c>
      <c r="CO176" s="120"/>
      <c r="CP176" s="194"/>
      <c r="CQ176" s="120"/>
      <c r="CR176" s="194">
        <v>-899367</v>
      </c>
    </row>
    <row r="177" spans="4:96">
      <c r="D177" s="209" t="s">
        <v>214</v>
      </c>
      <c r="BD177" s="210">
        <v>46457</v>
      </c>
      <c r="BE177" s="120"/>
      <c r="BF177" s="210">
        <v>47676</v>
      </c>
      <c r="BG177" s="120"/>
      <c r="BH177" s="210">
        <v>49492</v>
      </c>
      <c r="BI177" s="120"/>
      <c r="BJ177" s="211">
        <v>26467</v>
      </c>
      <c r="BK177" s="120"/>
      <c r="BL177" s="210">
        <v>264178</v>
      </c>
      <c r="BM177" s="120"/>
      <c r="BN177" s="210">
        <v>275106</v>
      </c>
      <c r="BO177" s="120"/>
      <c r="BP177" s="210">
        <v>483351</v>
      </c>
      <c r="BQ177" s="120"/>
      <c r="BR177" s="211">
        <v>410033</v>
      </c>
      <c r="BS177" s="120"/>
      <c r="BT177" s="210">
        <v>441472</v>
      </c>
      <c r="BU177" s="120"/>
      <c r="BV177" s="210">
        <v>476276</v>
      </c>
      <c r="BW177" s="120"/>
      <c r="BX177" s="210">
        <v>471191.11</v>
      </c>
      <c r="BY177" s="120"/>
      <c r="BZ177" s="211">
        <v>465445.451</v>
      </c>
      <c r="CA177" s="120"/>
      <c r="CB177" s="210">
        <v>478638</v>
      </c>
      <c r="CC177" s="120"/>
      <c r="CD177" s="210">
        <v>565665</v>
      </c>
      <c r="CE177" s="120"/>
      <c r="CF177" s="210">
        <v>4446401</v>
      </c>
      <c r="CG177" s="120"/>
      <c r="CH177" s="211">
        <v>4833268</v>
      </c>
      <c r="CI177" s="120"/>
      <c r="CJ177" s="210">
        <v>4930901</v>
      </c>
      <c r="CK177" s="120"/>
      <c r="CL177" s="210"/>
      <c r="CM177" s="120"/>
      <c r="CN177" s="210">
        <v>-205707</v>
      </c>
      <c r="CO177" s="120"/>
      <c r="CP177" s="210">
        <v>-1178054</v>
      </c>
      <c r="CQ177" s="120"/>
      <c r="CR177" s="210">
        <v>4962796</v>
      </c>
    </row>
    <row r="180" spans="4:96" ht="40" customHeight="1">
      <c r="D180" s="97" t="s">
        <v>192</v>
      </c>
      <c r="BD180" s="102">
        <f>BD5</f>
        <v>43921</v>
      </c>
      <c r="BE180" s="103"/>
      <c r="BF180" s="102">
        <v>44012</v>
      </c>
      <c r="BG180" s="103"/>
      <c r="BH180" s="102">
        <v>44104</v>
      </c>
      <c r="BI180" s="103"/>
      <c r="BJ180" s="104" t="str">
        <f>'Aegea Consolidated'!BJ5</f>
        <v>12/31/2020
Restatement</v>
      </c>
      <c r="BK180" s="103"/>
      <c r="BL180" s="102">
        <f>'Aegea Consolidated'!BL5</f>
        <v>44286</v>
      </c>
      <c r="BM180" s="103"/>
      <c r="BN180" s="102">
        <v>44377</v>
      </c>
      <c r="BO180" s="103"/>
      <c r="BP180" s="102">
        <v>44469</v>
      </c>
      <c r="BQ180" s="103"/>
      <c r="BR180" s="104">
        <v>44561</v>
      </c>
      <c r="BS180" s="103"/>
      <c r="BT180" s="102">
        <f>'Aegea Consolidated'!BT5</f>
        <v>44651</v>
      </c>
      <c r="BU180" s="103"/>
      <c r="BV180" s="102">
        <f>'Aegea Consolidated'!BV5</f>
        <v>44742</v>
      </c>
      <c r="BW180" s="103"/>
      <c r="BX180" s="102">
        <f>'Aegea Consolidated'!BX5</f>
        <v>44834</v>
      </c>
      <c r="BY180" s="103"/>
      <c r="BZ180" s="104">
        <v>44926</v>
      </c>
      <c r="CA180" s="103"/>
      <c r="CB180" s="102">
        <f>'Aegea Consolidated'!CB5</f>
        <v>45016</v>
      </c>
      <c r="CC180" s="103"/>
      <c r="CD180" s="102">
        <f>'Aegea Consolidated'!CD5</f>
        <v>45107</v>
      </c>
      <c r="CE180" s="103"/>
      <c r="CF180" s="102">
        <f>'Aegea Consolidated'!CF5</f>
        <v>45199</v>
      </c>
      <c r="CG180" s="4"/>
      <c r="CH180" s="104" t="str">
        <f>'Aegea Consolidated'!CH5</f>
        <v>12/31/2023</v>
      </c>
      <c r="CI180" s="4"/>
      <c r="CJ180" s="102" t="str">
        <f>'Aegea Consolidated'!CJ5</f>
        <v>03/31/2024</v>
      </c>
      <c r="CK180" s="4"/>
      <c r="CL180" s="102" t="s">
        <v>948</v>
      </c>
      <c r="CM180" s="4"/>
      <c r="CN180" s="102" t="s">
        <v>957</v>
      </c>
      <c r="CO180" s="4"/>
      <c r="CP180" s="104" t="s">
        <v>1289</v>
      </c>
      <c r="CQ180" s="4"/>
      <c r="CR180" s="102" t="str">
        <f>'Aegea Consolidated'!CR5</f>
        <v>03/31/2025</v>
      </c>
    </row>
    <row r="181" spans="4:96">
      <c r="D181" s="212" t="s">
        <v>84</v>
      </c>
      <c r="BD181" s="120"/>
      <c r="BE181" s="120"/>
      <c r="BF181" s="120"/>
      <c r="BG181" s="120"/>
      <c r="BH181" s="120"/>
      <c r="BI181" s="120"/>
      <c r="BJ181" s="120"/>
      <c r="BK181" s="120"/>
      <c r="BL181" s="120"/>
      <c r="BM181" s="120"/>
      <c r="BN181" s="120"/>
      <c r="BO181" s="120"/>
      <c r="BP181" s="120"/>
      <c r="BQ181" s="120"/>
      <c r="BR181" s="120"/>
      <c r="BS181" s="120"/>
      <c r="BT181" s="120"/>
      <c r="BU181" s="120"/>
      <c r="BV181" s="120"/>
      <c r="BW181" s="120"/>
      <c r="BX181" s="120"/>
      <c r="BY181" s="120"/>
      <c r="BZ181" s="120"/>
      <c r="CA181" s="120"/>
      <c r="CB181" s="120"/>
      <c r="CC181" s="120"/>
      <c r="CD181" s="120"/>
      <c r="CE181" s="120"/>
      <c r="CF181" s="120"/>
      <c r="CG181" s="120"/>
      <c r="CH181" s="120"/>
      <c r="CI181" s="120"/>
      <c r="CJ181" s="120"/>
      <c r="CK181" s="120"/>
      <c r="CL181" s="120"/>
      <c r="CM181" s="120"/>
      <c r="CN181" s="120"/>
      <c r="CO181" s="120"/>
      <c r="CP181" s="120"/>
      <c r="CQ181" s="120"/>
      <c r="CR181" s="120"/>
    </row>
    <row r="182" spans="4:96">
      <c r="D182" s="213" t="s">
        <v>61</v>
      </c>
      <c r="BD182" s="214">
        <v>321322</v>
      </c>
      <c r="BE182" s="120"/>
      <c r="BF182" s="214">
        <v>503071</v>
      </c>
      <c r="BG182" s="120"/>
      <c r="BH182" s="214">
        <v>670250</v>
      </c>
      <c r="BI182" s="120"/>
      <c r="BJ182" s="214">
        <v>761753</v>
      </c>
      <c r="BK182" s="120"/>
      <c r="BL182" s="214">
        <v>166880</v>
      </c>
      <c r="BM182" s="120"/>
      <c r="BN182" s="214">
        <v>354386</v>
      </c>
      <c r="BO182" s="120"/>
      <c r="BP182" s="214">
        <v>589174</v>
      </c>
      <c r="BQ182" s="120"/>
      <c r="BR182" s="214">
        <v>897326</v>
      </c>
      <c r="BS182" s="120"/>
      <c r="BT182" s="214">
        <v>326783</v>
      </c>
      <c r="BU182" s="120"/>
      <c r="BV182" s="214">
        <v>383257</v>
      </c>
      <c r="BW182" s="120"/>
      <c r="BX182" s="214">
        <v>579762</v>
      </c>
      <c r="BY182" s="120"/>
      <c r="BZ182" s="214">
        <v>790531</v>
      </c>
      <c r="CA182" s="120"/>
      <c r="CB182" s="214">
        <v>263762</v>
      </c>
      <c r="CC182" s="120"/>
      <c r="CD182" s="214">
        <v>449120</v>
      </c>
      <c r="CE182" s="120"/>
      <c r="CF182" s="214">
        <v>1106400</v>
      </c>
      <c r="CG182" s="120"/>
      <c r="CH182" s="214">
        <v>2075433</v>
      </c>
      <c r="CI182" s="120"/>
      <c r="CJ182" s="215">
        <v>698090</v>
      </c>
      <c r="CK182" s="120"/>
      <c r="CL182" s="215">
        <v>1239422</v>
      </c>
      <c r="CM182" s="120"/>
      <c r="CN182" s="215">
        <v>2086779</v>
      </c>
      <c r="CO182" s="120"/>
      <c r="CP182" s="215">
        <v>3243073</v>
      </c>
      <c r="CQ182" s="120"/>
      <c r="CR182" s="215">
        <v>1582308</v>
      </c>
    </row>
    <row r="183" spans="4:96" ht="3" customHeight="1">
      <c r="D183" s="213"/>
      <c r="BD183" s="214"/>
      <c r="BE183" s="120"/>
      <c r="BF183" s="214"/>
      <c r="BG183" s="120"/>
      <c r="BH183" s="214"/>
      <c r="BI183" s="120"/>
      <c r="BJ183" s="214"/>
      <c r="BK183" s="120"/>
      <c r="BL183" s="214"/>
      <c r="BM183" s="120"/>
      <c r="BN183" s="214"/>
      <c r="BO183" s="120"/>
      <c r="BP183" s="214"/>
      <c r="BQ183" s="120"/>
      <c r="BR183" s="214"/>
      <c r="BS183" s="120"/>
      <c r="BT183" s="214"/>
      <c r="BU183" s="120"/>
      <c r="BV183" s="214"/>
      <c r="BW183" s="120"/>
      <c r="BX183" s="214" t="s">
        <v>167</v>
      </c>
      <c r="BY183" s="120"/>
      <c r="BZ183" s="214"/>
      <c r="CA183" s="120"/>
      <c r="CB183" s="214"/>
      <c r="CC183" s="120"/>
      <c r="CD183" s="214"/>
      <c r="CE183" s="120"/>
      <c r="CF183" s="214"/>
      <c r="CG183" s="120"/>
      <c r="CH183" s="214"/>
      <c r="CI183" s="120"/>
      <c r="CJ183" s="214"/>
      <c r="CK183" s="120"/>
      <c r="CL183" s="214"/>
      <c r="CM183" s="120"/>
      <c r="CN183" s="214"/>
      <c r="CO183" s="120"/>
      <c r="CP183" s="215"/>
      <c r="CQ183" s="120"/>
      <c r="CR183" s="215"/>
    </row>
    <row r="184" spans="4:96">
      <c r="D184" s="213" t="s">
        <v>62</v>
      </c>
      <c r="BD184" s="214"/>
      <c r="BE184" s="120"/>
      <c r="BF184" s="214"/>
      <c r="BG184" s="120"/>
      <c r="BH184" s="214"/>
      <c r="BI184" s="120"/>
      <c r="BJ184" s="214"/>
      <c r="BK184" s="120"/>
      <c r="BL184" s="214"/>
      <c r="BM184" s="120"/>
      <c r="BN184" s="214"/>
      <c r="BO184" s="120"/>
      <c r="BP184" s="214"/>
      <c r="BQ184" s="120"/>
      <c r="BR184" s="214"/>
      <c r="BS184" s="120"/>
      <c r="BT184" s="214"/>
      <c r="BU184" s="120"/>
      <c r="BV184" s="214"/>
      <c r="BW184" s="120"/>
      <c r="BX184" s="214"/>
      <c r="BY184" s="120"/>
      <c r="BZ184" s="214"/>
      <c r="CA184" s="120"/>
      <c r="CB184" s="214"/>
      <c r="CC184" s="120"/>
      <c r="CD184" s="214"/>
      <c r="CE184" s="120"/>
      <c r="CF184" s="214"/>
      <c r="CG184" s="120"/>
      <c r="CH184" s="214"/>
      <c r="CI184" s="120"/>
      <c r="CJ184" s="214"/>
      <c r="CK184" s="120"/>
      <c r="CL184" s="214"/>
      <c r="CM184" s="120"/>
      <c r="CN184" s="214"/>
      <c r="CO184" s="120"/>
      <c r="CP184" s="214"/>
      <c r="CQ184" s="120"/>
      <c r="CR184" s="214"/>
    </row>
    <row r="185" spans="4:96">
      <c r="D185" s="213" t="s">
        <v>52</v>
      </c>
      <c r="BD185" s="214">
        <v>62744</v>
      </c>
      <c r="BE185" s="120"/>
      <c r="BF185" s="214">
        <v>127356</v>
      </c>
      <c r="BG185" s="120"/>
      <c r="BH185" s="214">
        <v>197528</v>
      </c>
      <c r="BI185" s="120"/>
      <c r="BJ185" s="214">
        <v>272481</v>
      </c>
      <c r="BK185" s="120"/>
      <c r="BL185" s="214">
        <v>77516</v>
      </c>
      <c r="BM185" s="120"/>
      <c r="BN185" s="214">
        <v>160044</v>
      </c>
      <c r="BO185" s="120"/>
      <c r="BP185" s="214">
        <v>243825</v>
      </c>
      <c r="BQ185" s="120"/>
      <c r="BR185" s="214">
        <v>325943</v>
      </c>
      <c r="BS185" s="120"/>
      <c r="BT185" s="214">
        <v>98930</v>
      </c>
      <c r="BU185" s="120"/>
      <c r="BV185" s="214">
        <v>202751</v>
      </c>
      <c r="BW185" s="120"/>
      <c r="BX185" s="214">
        <v>317339</v>
      </c>
      <c r="BY185" s="120"/>
      <c r="BZ185" s="214">
        <v>442622</v>
      </c>
      <c r="CA185" s="120"/>
      <c r="CB185" s="214">
        <v>129110</v>
      </c>
      <c r="CC185" s="120"/>
      <c r="CD185" s="214">
        <v>261902</v>
      </c>
      <c r="CE185" s="120"/>
      <c r="CF185" s="214">
        <v>469934</v>
      </c>
      <c r="CG185" s="120"/>
      <c r="CH185" s="214">
        <v>685913</v>
      </c>
      <c r="CI185" s="120"/>
      <c r="CJ185" s="215">
        <v>195754</v>
      </c>
      <c r="CK185" s="120"/>
      <c r="CL185" s="215">
        <v>417122</v>
      </c>
      <c r="CM185" s="120"/>
      <c r="CN185" s="215">
        <v>661720</v>
      </c>
      <c r="CO185" s="120"/>
      <c r="CP185" s="215">
        <v>926389</v>
      </c>
      <c r="CQ185" s="120"/>
      <c r="CR185" s="215">
        <v>285351</v>
      </c>
    </row>
    <row r="186" spans="4:96">
      <c r="D186" s="213" t="s">
        <v>952</v>
      </c>
      <c r="BD186" s="214">
        <v>923</v>
      </c>
      <c r="BE186" s="120"/>
      <c r="BF186" s="214">
        <v>1219</v>
      </c>
      <c r="BG186" s="120"/>
      <c r="BH186" s="214">
        <v>2856</v>
      </c>
      <c r="BI186" s="120"/>
      <c r="BJ186" s="214">
        <v>5802</v>
      </c>
      <c r="BK186" s="120"/>
      <c r="BL186" s="214">
        <v>16</v>
      </c>
      <c r="BM186" s="120"/>
      <c r="BN186" s="214">
        <v>220</v>
      </c>
      <c r="BO186" s="120"/>
      <c r="BP186" s="214"/>
      <c r="BQ186" s="120"/>
      <c r="BR186" s="214">
        <v>9167</v>
      </c>
      <c r="BS186" s="120"/>
      <c r="BT186" s="214">
        <v>4031</v>
      </c>
      <c r="BU186" s="120"/>
      <c r="BV186" s="214">
        <v>7695</v>
      </c>
      <c r="BW186" s="120"/>
      <c r="BX186" s="214">
        <v>7743</v>
      </c>
      <c r="BY186" s="120"/>
      <c r="BZ186" s="214">
        <v>7774</v>
      </c>
      <c r="CA186" s="120"/>
      <c r="CB186" s="214">
        <v>3</v>
      </c>
      <c r="CC186" s="120"/>
      <c r="CD186" s="214">
        <v>60</v>
      </c>
      <c r="CE186" s="120"/>
      <c r="CF186" s="214">
        <v>1486</v>
      </c>
      <c r="CG186" s="120"/>
      <c r="CH186" s="214">
        <v>1714</v>
      </c>
      <c r="CI186" s="120"/>
      <c r="CJ186" s="214">
        <v>13752</v>
      </c>
      <c r="CK186" s="120"/>
      <c r="CL186" s="215">
        <v>19666</v>
      </c>
      <c r="CM186" s="120"/>
      <c r="CN186" s="215">
        <v>15020</v>
      </c>
      <c r="CO186" s="120"/>
      <c r="CP186" s="215">
        <v>27845</v>
      </c>
      <c r="CQ186" s="120"/>
      <c r="CR186" s="215">
        <v>353</v>
      </c>
    </row>
    <row r="187" spans="4:96">
      <c r="D187" s="213" t="s">
        <v>968</v>
      </c>
      <c r="BD187" s="214"/>
      <c r="BE187" s="120"/>
      <c r="BF187" s="214"/>
      <c r="BG187" s="120"/>
      <c r="BH187" s="214"/>
      <c r="BI187" s="120"/>
      <c r="BJ187" s="214"/>
      <c r="BK187" s="120"/>
      <c r="BL187" s="214"/>
      <c r="BM187" s="120"/>
      <c r="BN187" s="214"/>
      <c r="BO187" s="120"/>
      <c r="BP187" s="214"/>
      <c r="BQ187" s="120"/>
      <c r="BR187" s="214"/>
      <c r="BS187" s="120"/>
      <c r="BT187" s="214"/>
      <c r="BU187" s="120"/>
      <c r="BV187" s="214"/>
      <c r="BW187" s="120"/>
      <c r="BX187" s="214"/>
      <c r="BY187" s="120"/>
      <c r="BZ187" s="214"/>
      <c r="CA187" s="120"/>
      <c r="CB187" s="214"/>
      <c r="CC187" s="120"/>
      <c r="CD187" s="214"/>
      <c r="CE187" s="120"/>
      <c r="CF187" s="214"/>
      <c r="CG187" s="120"/>
      <c r="CH187" s="214"/>
      <c r="CI187" s="120"/>
      <c r="CJ187" s="214"/>
      <c r="CK187" s="120"/>
      <c r="CL187" s="215"/>
      <c r="CM187" s="120"/>
      <c r="CN187" s="215">
        <v>12788</v>
      </c>
      <c r="CO187" s="120"/>
      <c r="CP187" s="215"/>
      <c r="CQ187" s="120"/>
      <c r="CR187" s="215"/>
    </row>
    <row r="188" spans="4:96">
      <c r="D188" s="213" t="s">
        <v>63</v>
      </c>
      <c r="BD188" s="214">
        <v>74019</v>
      </c>
      <c r="BE188" s="120"/>
      <c r="BF188" s="214">
        <v>147497</v>
      </c>
      <c r="BG188" s="120"/>
      <c r="BH188" s="214">
        <v>235229</v>
      </c>
      <c r="BI188" s="120"/>
      <c r="BJ188" s="214">
        <v>344481</v>
      </c>
      <c r="BK188" s="120"/>
      <c r="BL188" s="214">
        <v>113201</v>
      </c>
      <c r="BM188" s="120"/>
      <c r="BN188" s="214">
        <v>235728</v>
      </c>
      <c r="BO188" s="120"/>
      <c r="BP188" s="214">
        <v>384766</v>
      </c>
      <c r="BQ188" s="120"/>
      <c r="BR188" s="214">
        <v>577469</v>
      </c>
      <c r="BS188" s="120"/>
      <c r="BT188" s="214">
        <v>210670</v>
      </c>
      <c r="BU188" s="120"/>
      <c r="BV188" s="214">
        <v>465751</v>
      </c>
      <c r="BW188" s="120"/>
      <c r="BX188" s="214">
        <v>711858</v>
      </c>
      <c r="BY188" s="120"/>
      <c r="BZ188" s="214">
        <v>984317</v>
      </c>
      <c r="CA188" s="120"/>
      <c r="CB188" s="214">
        <v>300694</v>
      </c>
      <c r="CC188" s="120"/>
      <c r="CD188" s="214">
        <v>605386</v>
      </c>
      <c r="CE188" s="120"/>
      <c r="CF188" s="214">
        <v>933466</v>
      </c>
      <c r="CG188" s="120"/>
      <c r="CH188" s="214">
        <v>1340753</v>
      </c>
      <c r="CI188" s="120"/>
      <c r="CJ188" s="214">
        <v>452369</v>
      </c>
      <c r="CK188" s="120"/>
      <c r="CL188" s="215">
        <v>906853</v>
      </c>
      <c r="CM188" s="120"/>
      <c r="CN188" s="215">
        <v>1430696</v>
      </c>
      <c r="CO188" s="120"/>
      <c r="CP188" s="215">
        <v>2029702</v>
      </c>
      <c r="CQ188" s="120"/>
      <c r="CR188" s="215">
        <v>665937</v>
      </c>
    </row>
    <row r="189" spans="4:96">
      <c r="D189" s="213" t="s">
        <v>64</v>
      </c>
      <c r="BD189" s="214">
        <v>4162</v>
      </c>
      <c r="BE189" s="120"/>
      <c r="BF189" s="214">
        <v>9256</v>
      </c>
      <c r="BG189" s="120"/>
      <c r="BH189" s="214">
        <v>15183</v>
      </c>
      <c r="BI189" s="120"/>
      <c r="BJ189" s="214">
        <v>22243</v>
      </c>
      <c r="BK189" s="120"/>
      <c r="BL189" s="214">
        <v>8864</v>
      </c>
      <c r="BM189" s="120"/>
      <c r="BN189" s="214">
        <v>15638</v>
      </c>
      <c r="BO189" s="120"/>
      <c r="BP189" s="214">
        <v>22796</v>
      </c>
      <c r="BQ189" s="120"/>
      <c r="BR189" s="214">
        <v>30589</v>
      </c>
      <c r="BS189" s="120"/>
      <c r="BT189" s="214">
        <v>6915</v>
      </c>
      <c r="BU189" s="120"/>
      <c r="BV189" s="214">
        <v>22506</v>
      </c>
      <c r="BW189" s="120"/>
      <c r="BX189" s="214">
        <v>42694</v>
      </c>
      <c r="BY189" s="120"/>
      <c r="BZ189" s="214">
        <v>47392</v>
      </c>
      <c r="CA189" s="120"/>
      <c r="CB189" s="214">
        <v>12853</v>
      </c>
      <c r="CC189" s="120"/>
      <c r="CD189" s="214">
        <v>28405</v>
      </c>
      <c r="CE189" s="120"/>
      <c r="CF189" s="214">
        <v>45856</v>
      </c>
      <c r="CG189" s="120"/>
      <c r="CH189" s="214">
        <v>60092</v>
      </c>
      <c r="CI189" s="120"/>
      <c r="CJ189" s="214">
        <v>19580</v>
      </c>
      <c r="CK189" s="120"/>
      <c r="CL189" s="215">
        <v>56024</v>
      </c>
      <c r="CM189" s="120"/>
      <c r="CN189" s="215">
        <v>86558</v>
      </c>
      <c r="CO189" s="120"/>
      <c r="CP189" s="215">
        <v>126220</v>
      </c>
      <c r="CQ189" s="120"/>
      <c r="CR189" s="215">
        <v>23690</v>
      </c>
    </row>
    <row r="190" spans="4:96">
      <c r="D190" s="213" t="s">
        <v>65</v>
      </c>
      <c r="BD190" s="214"/>
      <c r="BE190" s="120"/>
      <c r="BF190" s="214"/>
      <c r="BG190" s="120"/>
      <c r="BH190" s="214"/>
      <c r="BI190" s="120"/>
      <c r="BJ190" s="214"/>
      <c r="BK190" s="120"/>
      <c r="BL190" s="214"/>
      <c r="BM190" s="120"/>
      <c r="BN190" s="214"/>
      <c r="BO190" s="120"/>
      <c r="BP190" s="214"/>
      <c r="BQ190" s="120"/>
      <c r="BR190" s="214"/>
      <c r="BS190" s="120"/>
      <c r="BT190" s="214"/>
      <c r="BU190" s="120"/>
      <c r="BV190" s="214">
        <v>-6531</v>
      </c>
      <c r="BW190" s="120"/>
      <c r="BX190" s="214">
        <v>8788</v>
      </c>
      <c r="BY190" s="120"/>
      <c r="BZ190" s="214">
        <v>-31482</v>
      </c>
      <c r="CA190" s="120"/>
      <c r="CB190" s="214">
        <v>11120</v>
      </c>
      <c r="CC190" s="120"/>
      <c r="CD190" s="214">
        <v>85841</v>
      </c>
      <c r="CE190" s="120"/>
      <c r="CF190" s="214">
        <v>51091</v>
      </c>
      <c r="CG190" s="120"/>
      <c r="CH190" s="214">
        <v>103345</v>
      </c>
      <c r="CI190" s="120"/>
      <c r="CJ190" s="214">
        <v>-38531</v>
      </c>
      <c r="CK190" s="120"/>
      <c r="CL190" s="215">
        <v>-112230</v>
      </c>
      <c r="CM190" s="120"/>
      <c r="CN190" s="215">
        <v>-121412</v>
      </c>
      <c r="CO190" s="120"/>
      <c r="CP190" s="215">
        <v>-403363</v>
      </c>
      <c r="CQ190" s="120"/>
      <c r="CR190" s="215">
        <v>-18553</v>
      </c>
    </row>
    <row r="191" spans="4:96">
      <c r="D191" s="213" t="s">
        <v>127</v>
      </c>
      <c r="BD191" s="214">
        <v>510928</v>
      </c>
      <c r="BE191" s="120"/>
      <c r="BF191" s="214">
        <v>630807</v>
      </c>
      <c r="BG191" s="120"/>
      <c r="BH191" s="214">
        <v>703583</v>
      </c>
      <c r="BI191" s="120"/>
      <c r="BJ191" s="214">
        <v>512324</v>
      </c>
      <c r="BK191" s="120"/>
      <c r="BL191" s="214">
        <v>218384</v>
      </c>
      <c r="BM191" s="120"/>
      <c r="BN191" s="214">
        <v>-82187</v>
      </c>
      <c r="BO191" s="120"/>
      <c r="BP191" s="214">
        <v>107055</v>
      </c>
      <c r="BQ191" s="120"/>
      <c r="BR191" s="214">
        <v>168132</v>
      </c>
      <c r="BS191" s="120"/>
      <c r="BT191" s="214">
        <v>-361745</v>
      </c>
      <c r="BU191" s="120"/>
      <c r="BV191" s="214">
        <v>-91162</v>
      </c>
      <c r="BW191" s="120"/>
      <c r="BX191" s="214">
        <v>-6392</v>
      </c>
      <c r="BY191" s="120"/>
      <c r="BZ191" s="214">
        <v>-96113</v>
      </c>
      <c r="CA191" s="120"/>
      <c r="CB191" s="214">
        <v>-72933</v>
      </c>
      <c r="CC191" s="120"/>
      <c r="CD191" s="214">
        <v>-210292</v>
      </c>
      <c r="CE191" s="120"/>
      <c r="CF191" s="214">
        <v>-112969</v>
      </c>
      <c r="CG191" s="120"/>
      <c r="CH191" s="214">
        <v>-364604</v>
      </c>
      <c r="CI191" s="120"/>
      <c r="CJ191" s="214">
        <v>159510</v>
      </c>
      <c r="CK191" s="120"/>
      <c r="CL191" s="215">
        <v>893573</v>
      </c>
      <c r="CM191" s="120"/>
      <c r="CN191" s="215">
        <v>636079</v>
      </c>
      <c r="CO191" s="120"/>
      <c r="CP191" s="215">
        <v>1629181</v>
      </c>
      <c r="CQ191" s="120"/>
      <c r="CR191" s="215">
        <v>-575350</v>
      </c>
    </row>
    <row r="192" spans="4:96">
      <c r="D192" s="213" t="s">
        <v>128</v>
      </c>
      <c r="BD192" s="214">
        <v>-523287</v>
      </c>
      <c r="BE192" s="120"/>
      <c r="BF192" s="214">
        <v>-663658</v>
      </c>
      <c r="BG192" s="120"/>
      <c r="BH192" s="214">
        <v>-764134</v>
      </c>
      <c r="BI192" s="120"/>
      <c r="BJ192" s="214">
        <v>-599463</v>
      </c>
      <c r="BK192" s="120"/>
      <c r="BL192" s="214">
        <v>-246803</v>
      </c>
      <c r="BM192" s="120"/>
      <c r="BN192" s="214">
        <v>34746</v>
      </c>
      <c r="BO192" s="120"/>
      <c r="BP192" s="214">
        <v>-167291</v>
      </c>
      <c r="BQ192" s="120"/>
      <c r="BR192" s="214">
        <v>-233102</v>
      </c>
      <c r="BS192" s="120"/>
      <c r="BT192" s="214">
        <v>373110</v>
      </c>
      <c r="BU192" s="120"/>
      <c r="BV192" s="214">
        <v>162051</v>
      </c>
      <c r="BW192" s="120"/>
      <c r="BX192" s="214">
        <v>149643</v>
      </c>
      <c r="BY192" s="120"/>
      <c r="BZ192" s="214">
        <v>366013</v>
      </c>
      <c r="CA192" s="120"/>
      <c r="CB192" s="214">
        <v>130345</v>
      </c>
      <c r="CC192" s="120"/>
      <c r="CD192" s="214">
        <v>269778</v>
      </c>
      <c r="CE192" s="120"/>
      <c r="CF192" s="214">
        <v>290105</v>
      </c>
      <c r="CG192" s="120"/>
      <c r="CH192" s="214">
        <v>593764</v>
      </c>
      <c r="CI192" s="120"/>
      <c r="CJ192" s="214">
        <v>-32534</v>
      </c>
      <c r="CK192" s="120"/>
      <c r="CL192" s="215">
        <v>-462911</v>
      </c>
      <c r="CM192" s="120"/>
      <c r="CN192" s="215">
        <v>-254539</v>
      </c>
      <c r="CO192" s="120"/>
      <c r="CP192" s="215">
        <v>-927269</v>
      </c>
      <c r="CQ192" s="120"/>
      <c r="CR192" s="215">
        <v>676139</v>
      </c>
    </row>
    <row r="193" spans="4:96">
      <c r="D193" s="213" t="s">
        <v>129</v>
      </c>
      <c r="BD193" s="214">
        <v>-10223</v>
      </c>
      <c r="BE193" s="120"/>
      <c r="BF193" s="214">
        <v>-20033</v>
      </c>
      <c r="BG193" s="120"/>
      <c r="BH193" s="214">
        <v>-29300</v>
      </c>
      <c r="BI193" s="120"/>
      <c r="BJ193" s="214">
        <v>-41592</v>
      </c>
      <c r="BK193" s="120"/>
      <c r="BL193" s="214">
        <v>-13721</v>
      </c>
      <c r="BM193" s="120"/>
      <c r="BN193" s="214">
        <v>-41971</v>
      </c>
      <c r="BO193" s="120"/>
      <c r="BP193" s="214">
        <v>-82770</v>
      </c>
      <c r="BQ193" s="120"/>
      <c r="BR193" s="214">
        <v>-135605</v>
      </c>
      <c r="BS193" s="120"/>
      <c r="BT193" s="214">
        <v>-57698</v>
      </c>
      <c r="BU193" s="120"/>
      <c r="BV193" s="214">
        <v>-145959</v>
      </c>
      <c r="BW193" s="120"/>
      <c r="BX193" s="214">
        <v>-251689</v>
      </c>
      <c r="BY193" s="120"/>
      <c r="BZ193" s="214">
        <v>-333084</v>
      </c>
      <c r="CA193" s="120"/>
      <c r="CB193" s="214">
        <v>-53465</v>
      </c>
      <c r="CC193" s="120"/>
      <c r="CD193" s="214">
        <v>-110209</v>
      </c>
      <c r="CE193" s="120"/>
      <c r="CF193" s="214">
        <v>-162412</v>
      </c>
      <c r="CG193" s="120"/>
      <c r="CH193" s="214">
        <v>-275190</v>
      </c>
      <c r="CI193" s="120"/>
      <c r="CJ193" s="214">
        <v>-120839</v>
      </c>
      <c r="CK193" s="120"/>
      <c r="CL193" s="215">
        <v>-213662</v>
      </c>
      <c r="CM193" s="120"/>
      <c r="CN193" s="215">
        <v>-350284</v>
      </c>
      <c r="CO193" s="120"/>
      <c r="CP193" s="215">
        <v>-519753</v>
      </c>
      <c r="CQ193" s="120"/>
      <c r="CR193" s="215">
        <v>-156781</v>
      </c>
    </row>
    <row r="194" spans="4:96">
      <c r="D194" s="3" t="s">
        <v>130</v>
      </c>
      <c r="BD194" s="214">
        <v>1997</v>
      </c>
      <c r="BE194" s="120"/>
      <c r="BF194" s="214">
        <v>-17928</v>
      </c>
      <c r="BG194" s="120"/>
      <c r="BH194" s="214">
        <v>-4857</v>
      </c>
      <c r="BI194" s="120"/>
      <c r="BJ194" s="214">
        <v>-13680</v>
      </c>
      <c r="BK194" s="120"/>
      <c r="BL194" s="214">
        <v>1184</v>
      </c>
      <c r="BM194" s="120"/>
      <c r="BN194" s="214">
        <v>4189</v>
      </c>
      <c r="BO194" s="120"/>
      <c r="BP194" s="214">
        <v>5680</v>
      </c>
      <c r="BQ194" s="120"/>
      <c r="BR194" s="214">
        <v>6268</v>
      </c>
      <c r="BS194" s="120"/>
      <c r="BT194" s="214">
        <v>8602</v>
      </c>
      <c r="BU194" s="120"/>
      <c r="BV194" s="214">
        <v>26221</v>
      </c>
      <c r="BW194" s="120"/>
      <c r="BX194" s="214">
        <v>31752</v>
      </c>
      <c r="BY194" s="120"/>
      <c r="BZ194" s="214">
        <v>45380</v>
      </c>
      <c r="CA194" s="120"/>
      <c r="CB194" s="214">
        <v>26797</v>
      </c>
      <c r="CC194" s="120"/>
      <c r="CD194" s="214">
        <v>32259</v>
      </c>
      <c r="CE194" s="120"/>
      <c r="CF194" s="214">
        <v>35966</v>
      </c>
      <c r="CG194" s="120"/>
      <c r="CH194" s="214">
        <v>65046</v>
      </c>
      <c r="CI194" s="120"/>
      <c r="CJ194" s="214">
        <v>10854</v>
      </c>
      <c r="CK194" s="120"/>
      <c r="CL194" s="215">
        <v>25114</v>
      </c>
      <c r="CM194" s="120"/>
      <c r="CN194" s="215"/>
      <c r="CO194" s="120"/>
      <c r="CP194" s="215">
        <v>-78873</v>
      </c>
      <c r="CQ194" s="120"/>
      <c r="CR194" s="215">
        <v>-3213</v>
      </c>
    </row>
    <row r="195" spans="4:96">
      <c r="D195" s="3" t="s">
        <v>189</v>
      </c>
      <c r="BD195" s="214"/>
      <c r="BE195" s="120"/>
      <c r="BF195" s="214"/>
      <c r="BG195" s="120"/>
      <c r="BH195" s="214"/>
      <c r="BI195" s="120"/>
      <c r="BJ195" s="214"/>
      <c r="BK195" s="120"/>
      <c r="BL195" s="214"/>
      <c r="BM195" s="120"/>
      <c r="BN195" s="214"/>
      <c r="BO195" s="120"/>
      <c r="BP195" s="214"/>
      <c r="BQ195" s="120"/>
      <c r="BR195" s="214"/>
      <c r="BS195" s="120"/>
      <c r="BT195" s="214"/>
      <c r="BU195" s="120"/>
      <c r="BV195" s="214"/>
      <c r="BW195" s="120"/>
      <c r="BX195" s="214"/>
      <c r="BY195" s="120"/>
      <c r="BZ195" s="214"/>
      <c r="CA195" s="120"/>
      <c r="CB195" s="214"/>
      <c r="CC195" s="120"/>
      <c r="CD195" s="214"/>
      <c r="CE195" s="120"/>
      <c r="CF195" s="214">
        <v>-9777</v>
      </c>
      <c r="CG195" s="120"/>
      <c r="CH195" s="214">
        <v>-16923</v>
      </c>
      <c r="CI195" s="120"/>
      <c r="CJ195" s="215">
        <v>-3693</v>
      </c>
      <c r="CK195" s="120"/>
      <c r="CL195" s="215">
        <v>-6333</v>
      </c>
      <c r="CM195" s="120"/>
      <c r="CN195" s="215">
        <v>-1689</v>
      </c>
      <c r="CO195" s="120"/>
      <c r="CP195" s="215">
        <v>-15271</v>
      </c>
      <c r="CQ195" s="120"/>
      <c r="CR195" s="215">
        <v>-2452</v>
      </c>
    </row>
    <row r="196" spans="4:96">
      <c r="D196" s="3" t="s">
        <v>967</v>
      </c>
      <c r="BD196" s="214"/>
      <c r="BE196" s="120"/>
      <c r="BF196" s="214"/>
      <c r="BG196" s="120"/>
      <c r="BH196" s="214"/>
      <c r="BI196" s="120"/>
      <c r="BJ196" s="214"/>
      <c r="BK196" s="120"/>
      <c r="BL196" s="214"/>
      <c r="BM196" s="120"/>
      <c r="BN196" s="214"/>
      <c r="BO196" s="120"/>
      <c r="BP196" s="214"/>
      <c r="BQ196" s="120"/>
      <c r="BR196" s="214"/>
      <c r="BS196" s="120"/>
      <c r="BT196" s="214"/>
      <c r="BU196" s="120"/>
      <c r="BV196" s="214"/>
      <c r="BW196" s="120"/>
      <c r="BX196" s="214"/>
      <c r="BY196" s="120"/>
      <c r="BZ196" s="214"/>
      <c r="CA196" s="120"/>
      <c r="CB196" s="214"/>
      <c r="CC196" s="120"/>
      <c r="CD196" s="214"/>
      <c r="CE196" s="120"/>
      <c r="CF196" s="214"/>
      <c r="CG196" s="120"/>
      <c r="CH196" s="214"/>
      <c r="CI196" s="120"/>
      <c r="CJ196" s="215"/>
      <c r="CK196" s="120"/>
      <c r="CL196" s="215"/>
      <c r="CM196" s="120"/>
      <c r="CN196" s="215">
        <v>48247</v>
      </c>
      <c r="CO196" s="120"/>
      <c r="CP196" s="215">
        <v>91116</v>
      </c>
      <c r="CQ196" s="120"/>
      <c r="CR196" s="215">
        <v>-21608</v>
      </c>
    </row>
    <row r="197" spans="4:96">
      <c r="D197" s="213" t="s">
        <v>155</v>
      </c>
      <c r="BD197" s="214"/>
      <c r="BE197" s="120"/>
      <c r="BF197" s="214"/>
      <c r="BG197" s="120"/>
      <c r="BH197" s="214"/>
      <c r="BI197" s="120"/>
      <c r="BJ197" s="214"/>
      <c r="BK197" s="120"/>
      <c r="BL197" s="214"/>
      <c r="BM197" s="120"/>
      <c r="BN197" s="214"/>
      <c r="BO197" s="120"/>
      <c r="BP197" s="214">
        <v>3340</v>
      </c>
      <c r="BQ197" s="120"/>
      <c r="BR197" s="214">
        <v>-63674</v>
      </c>
      <c r="BS197" s="120"/>
      <c r="BT197" s="214">
        <v>-93804</v>
      </c>
      <c r="BU197" s="120"/>
      <c r="BV197" s="214">
        <v>-143760</v>
      </c>
      <c r="BW197" s="120"/>
      <c r="BX197" s="214">
        <v>-208270</v>
      </c>
      <c r="BY197" s="120"/>
      <c r="BZ197" s="214">
        <v>-240065</v>
      </c>
      <c r="CA197" s="120"/>
      <c r="CB197" s="214">
        <v>-45632</v>
      </c>
      <c r="CC197" s="120"/>
      <c r="CD197" s="214">
        <v>-106201</v>
      </c>
      <c r="CE197" s="120"/>
      <c r="CF197" s="214">
        <v>-138580</v>
      </c>
      <c r="CG197" s="120"/>
      <c r="CH197" s="214">
        <v>-256934</v>
      </c>
      <c r="CI197" s="120"/>
      <c r="CJ197" s="214">
        <v>28803</v>
      </c>
      <c r="CK197" s="120"/>
      <c r="CL197" s="215">
        <v>31311</v>
      </c>
      <c r="CM197" s="120"/>
      <c r="CN197" s="215">
        <v>-49562</v>
      </c>
      <c r="CO197" s="120"/>
      <c r="CP197" s="215">
        <v>-82454</v>
      </c>
      <c r="CQ197" s="120"/>
      <c r="CR197" s="215">
        <v>122397</v>
      </c>
    </row>
    <row r="198" spans="4:96">
      <c r="D198" s="3" t="s">
        <v>131</v>
      </c>
      <c r="BD198" s="214">
        <v>3434</v>
      </c>
      <c r="BE198" s="120"/>
      <c r="BF198" s="214">
        <v>6177</v>
      </c>
      <c r="BG198" s="120"/>
      <c r="BH198" s="214">
        <v>10887</v>
      </c>
      <c r="BI198" s="120"/>
      <c r="BJ198" s="214">
        <v>33223</v>
      </c>
      <c r="BK198" s="120"/>
      <c r="BL198" s="214">
        <v>2688</v>
      </c>
      <c r="BM198" s="120"/>
      <c r="BN198" s="214">
        <v>8303</v>
      </c>
      <c r="BO198" s="120"/>
      <c r="BP198" s="214">
        <v>12637</v>
      </c>
      <c r="BQ198" s="120"/>
      <c r="BR198" s="214">
        <v>16253</v>
      </c>
      <c r="BS198" s="120"/>
      <c r="BT198" s="214">
        <v>5437</v>
      </c>
      <c r="BU198" s="120"/>
      <c r="BV198" s="214">
        <v>10565</v>
      </c>
      <c r="BW198" s="120"/>
      <c r="BX198" s="214">
        <v>16647</v>
      </c>
      <c r="BY198" s="120"/>
      <c r="BZ198" s="214">
        <v>-1485</v>
      </c>
      <c r="CA198" s="120"/>
      <c r="CB198" s="214">
        <v>6964</v>
      </c>
      <c r="CC198" s="120"/>
      <c r="CD198" s="214">
        <v>14998</v>
      </c>
      <c r="CE198" s="120"/>
      <c r="CF198" s="214">
        <v>-80953</v>
      </c>
      <c r="CG198" s="120"/>
      <c r="CH198" s="214">
        <v>-345174</v>
      </c>
      <c r="CI198" s="120"/>
      <c r="CJ198" s="214">
        <v>-41800</v>
      </c>
      <c r="CK198" s="120"/>
      <c r="CL198" s="215">
        <v>-40872</v>
      </c>
      <c r="CM198" s="120"/>
      <c r="CN198" s="215">
        <v>-35522</v>
      </c>
      <c r="CO198" s="120"/>
      <c r="CP198" s="215">
        <v>-96036</v>
      </c>
      <c r="CQ198" s="120"/>
      <c r="CR198" s="215">
        <v>-10517</v>
      </c>
    </row>
    <row r="199" spans="4:96">
      <c r="D199" s="3" t="s">
        <v>132</v>
      </c>
      <c r="BD199" s="214">
        <v>36</v>
      </c>
      <c r="BE199" s="120"/>
      <c r="BF199" s="214">
        <v>105</v>
      </c>
      <c r="BG199" s="120"/>
      <c r="BH199" s="214">
        <v>141</v>
      </c>
      <c r="BI199" s="120"/>
      <c r="BJ199" s="214">
        <v>392</v>
      </c>
      <c r="BK199" s="120"/>
      <c r="BL199" s="214">
        <v>35</v>
      </c>
      <c r="BM199" s="120"/>
      <c r="BN199" s="214">
        <v>91</v>
      </c>
      <c r="BO199" s="120"/>
      <c r="BP199" s="214">
        <v>178</v>
      </c>
      <c r="BQ199" s="120"/>
      <c r="BR199" s="214">
        <v>1832</v>
      </c>
      <c r="BS199" s="120"/>
      <c r="BT199" s="214">
        <v>170</v>
      </c>
      <c r="BU199" s="120"/>
      <c r="BV199" s="214">
        <v>374</v>
      </c>
      <c r="BW199" s="120"/>
      <c r="BX199" s="214">
        <v>605</v>
      </c>
      <c r="BY199" s="120"/>
      <c r="BZ199" s="214">
        <v>313</v>
      </c>
      <c r="CA199" s="120"/>
      <c r="CB199" s="214">
        <v>4</v>
      </c>
      <c r="CC199" s="120"/>
      <c r="CD199" s="214">
        <v>4</v>
      </c>
      <c r="CE199" s="120"/>
      <c r="CF199" s="214">
        <v>18500</v>
      </c>
      <c r="CG199" s="120"/>
      <c r="CH199" s="214">
        <v>43727</v>
      </c>
      <c r="CI199" s="120"/>
      <c r="CJ199" s="214"/>
      <c r="CK199" s="120"/>
      <c r="CL199" s="214"/>
      <c r="CM199" s="120"/>
      <c r="CN199" s="214">
        <v>-47884</v>
      </c>
      <c r="CO199" s="120"/>
      <c r="CP199" s="214">
        <v>-114652</v>
      </c>
      <c r="CQ199" s="120"/>
      <c r="CR199" s="215"/>
    </row>
    <row r="200" spans="4:96">
      <c r="D200" s="216" t="s">
        <v>134</v>
      </c>
      <c r="BD200" s="214">
        <v>3205</v>
      </c>
      <c r="BE200" s="120"/>
      <c r="BF200" s="214">
        <v>3349</v>
      </c>
      <c r="BG200" s="120"/>
      <c r="BH200" s="214">
        <v>3535</v>
      </c>
      <c r="BI200" s="120"/>
      <c r="BJ200" s="214">
        <v>3821</v>
      </c>
      <c r="BK200" s="120"/>
      <c r="BL200" s="214"/>
      <c r="BM200" s="120"/>
      <c r="BN200" s="214"/>
      <c r="BO200" s="120"/>
      <c r="BP200" s="214"/>
      <c r="BQ200" s="120"/>
      <c r="BR200" s="214"/>
      <c r="BS200" s="120"/>
      <c r="BT200" s="214"/>
      <c r="BU200" s="120"/>
      <c r="BV200" s="214"/>
      <c r="BW200" s="120"/>
      <c r="BX200" s="214"/>
      <c r="BY200" s="120"/>
      <c r="BZ200" s="214"/>
      <c r="CA200" s="120"/>
      <c r="CB200" s="214"/>
      <c r="CC200" s="120"/>
      <c r="CD200" s="214"/>
      <c r="CE200" s="120"/>
      <c r="CF200" s="214"/>
      <c r="CG200" s="120"/>
      <c r="CH200" s="214"/>
      <c r="CI200" s="120"/>
      <c r="CJ200" s="214"/>
      <c r="CK200" s="120"/>
      <c r="CL200" s="214"/>
      <c r="CM200" s="120"/>
      <c r="CQ200" s="120"/>
      <c r="CR200" s="214"/>
    </row>
    <row r="201" spans="4:96">
      <c r="D201" s="216" t="s">
        <v>187</v>
      </c>
      <c r="BD201" s="214"/>
      <c r="BE201" s="120"/>
      <c r="BF201" s="214"/>
      <c r="BG201" s="120"/>
      <c r="BH201" s="214"/>
      <c r="BI201" s="120"/>
      <c r="BJ201" s="214"/>
      <c r="BK201" s="120"/>
      <c r="BL201" s="214"/>
      <c r="BM201" s="120"/>
      <c r="BN201" s="214"/>
      <c r="BO201" s="120"/>
      <c r="BP201" s="214"/>
      <c r="BQ201" s="120"/>
      <c r="BR201" s="214"/>
      <c r="BS201" s="120"/>
      <c r="BT201" s="214"/>
      <c r="BU201" s="120"/>
      <c r="BV201" s="214"/>
      <c r="BW201" s="120"/>
      <c r="BX201" s="214"/>
      <c r="BY201" s="120"/>
      <c r="BZ201" s="214"/>
      <c r="CA201" s="120"/>
      <c r="CB201" s="214"/>
      <c r="CC201" s="120"/>
      <c r="CD201" s="214"/>
      <c r="CE201" s="120"/>
      <c r="CF201" s="214">
        <v>-16719</v>
      </c>
      <c r="CG201" s="120"/>
      <c r="CH201" s="214"/>
      <c r="CI201" s="120"/>
      <c r="CJ201" s="214"/>
      <c r="CK201" s="120"/>
      <c r="CL201" s="214"/>
      <c r="CM201" s="120"/>
      <c r="CN201" s="215"/>
      <c r="CO201" s="120"/>
      <c r="CP201" s="215"/>
      <c r="CQ201" s="120"/>
      <c r="CR201" s="215"/>
    </row>
    <row r="202" spans="4:96">
      <c r="D202" s="216" t="s">
        <v>188</v>
      </c>
      <c r="BD202" s="214"/>
      <c r="BE202" s="120"/>
      <c r="BF202" s="214"/>
      <c r="BG202" s="120"/>
      <c r="BH202" s="214"/>
      <c r="BI202" s="120"/>
      <c r="BJ202" s="214"/>
      <c r="BK202" s="120"/>
      <c r="BL202" s="214"/>
      <c r="BM202" s="120"/>
      <c r="BN202" s="214"/>
      <c r="BO202" s="120"/>
      <c r="BP202" s="214"/>
      <c r="BQ202" s="120"/>
      <c r="BR202" s="214"/>
      <c r="BS202" s="120"/>
      <c r="BT202" s="214"/>
      <c r="BU202" s="120"/>
      <c r="BV202" s="214"/>
      <c r="BW202" s="120"/>
      <c r="BX202" s="214"/>
      <c r="BY202" s="120"/>
      <c r="BZ202" s="214"/>
      <c r="CA202" s="120"/>
      <c r="CB202" s="214"/>
      <c r="CC202" s="120"/>
      <c r="CD202" s="214"/>
      <c r="CE202" s="120"/>
      <c r="CF202" s="214">
        <v>-96679</v>
      </c>
      <c r="CG202" s="120"/>
      <c r="CH202" s="214">
        <v>-115544</v>
      </c>
      <c r="CI202" s="120"/>
      <c r="CJ202" s="215">
        <v>-1346</v>
      </c>
      <c r="CK202" s="120"/>
      <c r="CL202" s="215">
        <v>2893</v>
      </c>
      <c r="CM202" s="120"/>
      <c r="CN202" s="215">
        <v>11362</v>
      </c>
      <c r="CO202" s="120"/>
      <c r="CP202" s="215">
        <v>17670</v>
      </c>
      <c r="CQ202" s="120"/>
      <c r="CR202" s="215">
        <v>-6888</v>
      </c>
    </row>
    <row r="203" spans="4:96">
      <c r="D203" s="213" t="s">
        <v>884</v>
      </c>
      <c r="BD203" s="214">
        <v>30110</v>
      </c>
      <c r="BE203" s="120"/>
      <c r="BF203" s="217">
        <v>48787</v>
      </c>
      <c r="BG203" s="120"/>
      <c r="BH203" s="217">
        <v>78243</v>
      </c>
      <c r="BI203" s="120"/>
      <c r="BJ203" s="214">
        <v>109975</v>
      </c>
      <c r="BK203" s="120"/>
      <c r="BL203" s="214">
        <v>29461</v>
      </c>
      <c r="BM203" s="120"/>
      <c r="BN203" s="217">
        <v>72188</v>
      </c>
      <c r="BO203" s="120"/>
      <c r="BP203" s="217">
        <v>128052</v>
      </c>
      <c r="BQ203" s="120"/>
      <c r="BR203" s="214">
        <v>119795</v>
      </c>
      <c r="BS203" s="120"/>
      <c r="BT203" s="214">
        <v>13096</v>
      </c>
      <c r="BU203" s="120"/>
      <c r="BV203" s="214">
        <v>23127</v>
      </c>
      <c r="BW203" s="120"/>
      <c r="BX203" s="214">
        <v>25206</v>
      </c>
      <c r="BY203" s="120"/>
      <c r="BZ203" s="214">
        <v>-383</v>
      </c>
      <c r="CA203" s="120"/>
      <c r="CB203" s="214">
        <v>-25571</v>
      </c>
      <c r="CC203" s="120"/>
      <c r="CD203" s="214">
        <v>-52001</v>
      </c>
      <c r="CE203" s="120"/>
      <c r="CF203" s="214">
        <v>-69190</v>
      </c>
      <c r="CG203" s="120"/>
      <c r="CH203" s="214">
        <v>-112839</v>
      </c>
      <c r="CI203" s="120"/>
      <c r="CJ203" s="214">
        <v>13358</v>
      </c>
      <c r="CK203" s="120"/>
      <c r="CL203" s="215">
        <v>20415</v>
      </c>
      <c r="CM203" s="120"/>
      <c r="CN203" s="215">
        <v>28417</v>
      </c>
      <c r="CO203" s="120"/>
      <c r="CP203" s="215">
        <v>-3786</v>
      </c>
      <c r="CQ203" s="120"/>
      <c r="CR203" s="215">
        <v>21753</v>
      </c>
    </row>
    <row r="204" spans="4:96">
      <c r="D204" s="218" t="s">
        <v>135</v>
      </c>
      <c r="BD204" s="214">
        <v>-4505</v>
      </c>
      <c r="BE204" s="120"/>
      <c r="BF204" s="217">
        <v>-10506</v>
      </c>
      <c r="BG204" s="120"/>
      <c r="BH204" s="217">
        <v>-16848</v>
      </c>
      <c r="BI204" s="120"/>
      <c r="BJ204" s="214">
        <v>-24455</v>
      </c>
      <c r="BK204" s="120"/>
      <c r="BL204" s="214">
        <v>3161</v>
      </c>
      <c r="BM204" s="120"/>
      <c r="BN204" s="217">
        <v>-18723</v>
      </c>
      <c r="BO204" s="120"/>
      <c r="BP204" s="217">
        <v>-58206</v>
      </c>
      <c r="BQ204" s="120"/>
      <c r="BR204" s="214">
        <v>-18851</v>
      </c>
      <c r="BS204" s="120"/>
      <c r="BT204" s="214">
        <v>21921</v>
      </c>
      <c r="BU204" s="120"/>
      <c r="BV204" s="214">
        <v>49497</v>
      </c>
      <c r="BW204" s="120"/>
      <c r="BX204" s="214">
        <v>84004</v>
      </c>
      <c r="BY204" s="120"/>
      <c r="BZ204" s="214">
        <v>120329</v>
      </c>
      <c r="CA204" s="120"/>
      <c r="CB204" s="214">
        <v>43410</v>
      </c>
      <c r="CC204" s="120"/>
      <c r="CD204" s="214">
        <v>94910</v>
      </c>
      <c r="CE204" s="120"/>
      <c r="CF204" s="214">
        <v>136812</v>
      </c>
      <c r="CG204" s="120"/>
      <c r="CH204" s="214">
        <v>166744</v>
      </c>
      <c r="CI204" s="120"/>
      <c r="CJ204" s="214">
        <v>32850</v>
      </c>
      <c r="CK204" s="120"/>
      <c r="CL204" s="215">
        <v>59369</v>
      </c>
      <c r="CM204" s="120"/>
      <c r="CN204" s="214">
        <v>79144</v>
      </c>
      <c r="CO204" s="120"/>
      <c r="CP204" s="214">
        <v>48427</v>
      </c>
      <c r="CQ204" s="120"/>
      <c r="CR204" s="215">
        <v>24902</v>
      </c>
    </row>
    <row r="205" spans="4:96">
      <c r="D205" s="218" t="s">
        <v>186</v>
      </c>
      <c r="BD205" s="214"/>
      <c r="BE205" s="120"/>
      <c r="BF205" s="217"/>
      <c r="BG205" s="120"/>
      <c r="BH205" s="217"/>
      <c r="BI205" s="120"/>
      <c r="BJ205" s="214"/>
      <c r="BK205" s="120"/>
      <c r="BL205" s="214"/>
      <c r="BM205" s="120"/>
      <c r="BN205" s="217"/>
      <c r="BO205" s="120"/>
      <c r="BP205" s="217"/>
      <c r="BQ205" s="120"/>
      <c r="BR205" s="214"/>
      <c r="BS205" s="120"/>
      <c r="BT205" s="214"/>
      <c r="BU205" s="120"/>
      <c r="BV205" s="214"/>
      <c r="BW205" s="120"/>
      <c r="BX205" s="214"/>
      <c r="BY205" s="120"/>
      <c r="BZ205" s="214"/>
      <c r="CA205" s="120"/>
      <c r="CB205" s="214"/>
      <c r="CC205" s="120"/>
      <c r="CD205" s="214"/>
      <c r="CE205" s="120"/>
      <c r="CF205" s="214">
        <v>709</v>
      </c>
      <c r="CG205" s="120"/>
      <c r="CH205" s="214">
        <v>709</v>
      </c>
      <c r="CI205" s="120"/>
      <c r="CJ205" s="214"/>
      <c r="CK205" s="120"/>
      <c r="CL205" s="214"/>
      <c r="CM205" s="120"/>
      <c r="CO205" s="120"/>
      <c r="CQ205" s="120"/>
      <c r="CR205" s="214"/>
    </row>
    <row r="206" spans="4:96">
      <c r="D206" s="218" t="s">
        <v>133</v>
      </c>
      <c r="BD206" s="214">
        <v>-73088</v>
      </c>
      <c r="BE206" s="120"/>
      <c r="BF206" s="217">
        <v>-72211</v>
      </c>
      <c r="BG206" s="120"/>
      <c r="BH206" s="217">
        <v>-72211</v>
      </c>
      <c r="BI206" s="120"/>
      <c r="BJ206" s="214">
        <v>-72211</v>
      </c>
      <c r="BK206" s="120"/>
      <c r="BL206" s="214"/>
      <c r="BM206" s="120"/>
      <c r="BN206" s="217"/>
      <c r="BO206" s="120"/>
      <c r="BP206" s="217"/>
      <c r="BQ206" s="120"/>
      <c r="BR206" s="214"/>
      <c r="BS206" s="120"/>
      <c r="BT206" s="214"/>
      <c r="BU206" s="120"/>
      <c r="BV206" s="214"/>
      <c r="BW206" s="120"/>
      <c r="BX206" s="214"/>
      <c r="BY206" s="120"/>
      <c r="BZ206" s="214"/>
      <c r="CA206" s="120"/>
      <c r="CB206" s="214"/>
      <c r="CC206" s="120"/>
      <c r="CD206" s="214"/>
      <c r="CE206" s="120"/>
      <c r="CF206" s="214"/>
      <c r="CG206" s="120"/>
      <c r="CH206" s="214"/>
      <c r="CI206" s="120"/>
      <c r="CJ206" s="214"/>
      <c r="CK206" s="120"/>
      <c r="CL206" s="214"/>
      <c r="CM206" s="120"/>
      <c r="CN206" s="214"/>
      <c r="CO206" s="120"/>
      <c r="CP206" s="214"/>
      <c r="CQ206" s="120"/>
      <c r="CR206" s="214"/>
    </row>
    <row r="207" spans="4:96">
      <c r="D207" s="218" t="s">
        <v>162</v>
      </c>
      <c r="BD207" s="214">
        <v>-62860</v>
      </c>
      <c r="BE207" s="120"/>
      <c r="BF207" s="217">
        <v>-62376</v>
      </c>
      <c r="BG207" s="120"/>
      <c r="BH207" s="217">
        <v>-63098</v>
      </c>
      <c r="BI207" s="120"/>
      <c r="BJ207" s="214">
        <v>-63734</v>
      </c>
      <c r="BK207" s="120"/>
      <c r="BL207" s="214"/>
      <c r="BM207" s="120"/>
      <c r="BN207" s="217"/>
      <c r="BO207" s="120"/>
      <c r="BP207" s="217"/>
      <c r="BQ207" s="120"/>
      <c r="BR207" s="214"/>
      <c r="BS207" s="120"/>
      <c r="BT207" s="214"/>
      <c r="BU207" s="120"/>
      <c r="BV207" s="214"/>
      <c r="BW207" s="120"/>
      <c r="BX207" s="214" t="s">
        <v>167</v>
      </c>
      <c r="BY207" s="120"/>
      <c r="BZ207" s="214"/>
      <c r="CA207" s="120"/>
      <c r="CB207" s="214"/>
      <c r="CC207" s="120"/>
      <c r="CD207" s="214"/>
      <c r="CE207" s="120"/>
      <c r="CF207" s="214"/>
      <c r="CG207" s="120"/>
      <c r="CH207" s="214"/>
      <c r="CI207" s="120"/>
      <c r="CJ207" s="214"/>
      <c r="CK207" s="120"/>
      <c r="CL207" s="214"/>
      <c r="CM207" s="120"/>
      <c r="CN207" s="214"/>
      <c r="CO207" s="120"/>
      <c r="CP207" s="214">
        <v>-6505</v>
      </c>
      <c r="CQ207" s="120"/>
      <c r="CR207" s="214"/>
    </row>
    <row r="208" spans="4:96">
      <c r="D208" s="218" t="s">
        <v>885</v>
      </c>
      <c r="BD208" s="214"/>
      <c r="BE208" s="120"/>
      <c r="BF208" s="217"/>
      <c r="BG208" s="120"/>
      <c r="BH208" s="217"/>
      <c r="BI208" s="120"/>
      <c r="BJ208" s="214"/>
      <c r="BK208" s="120"/>
      <c r="BL208" s="214"/>
      <c r="BM208" s="120"/>
      <c r="BN208" s="217"/>
      <c r="BO208" s="120"/>
      <c r="BP208" s="217"/>
      <c r="BQ208" s="120"/>
      <c r="BR208" s="214"/>
      <c r="BS208" s="120"/>
      <c r="BT208" s="214"/>
      <c r="BU208" s="120"/>
      <c r="BV208" s="214"/>
      <c r="BW208" s="120"/>
      <c r="BX208" s="214"/>
      <c r="BY208" s="120"/>
      <c r="BZ208" s="214"/>
      <c r="CA208" s="120"/>
      <c r="CB208" s="214"/>
      <c r="CC208" s="120"/>
      <c r="CD208" s="214"/>
      <c r="CE208" s="120"/>
      <c r="CF208" s="214"/>
      <c r="CG208" s="120"/>
      <c r="CH208" s="214"/>
      <c r="CI208" s="120"/>
      <c r="CJ208" s="215">
        <v>9125</v>
      </c>
      <c r="CK208" s="120"/>
      <c r="CL208" s="215">
        <v>18957</v>
      </c>
      <c r="CM208" s="120"/>
      <c r="CN208" s="214">
        <v>45383</v>
      </c>
      <c r="CO208" s="120"/>
      <c r="CP208" s="214">
        <v>82175</v>
      </c>
      <c r="CQ208" s="120"/>
      <c r="CR208" s="214">
        <v>44938</v>
      </c>
    </row>
    <row r="209" spans="4:96">
      <c r="D209" s="218" t="s">
        <v>86</v>
      </c>
      <c r="BD209" s="214"/>
      <c r="BE209" s="120"/>
      <c r="BF209" s="217"/>
      <c r="BG209" s="120"/>
      <c r="BH209" s="217"/>
      <c r="BI209" s="120"/>
      <c r="BJ209" s="214"/>
      <c r="BK209" s="120"/>
      <c r="BL209" s="214"/>
      <c r="BM209" s="120"/>
      <c r="BN209" s="217"/>
      <c r="BO209" s="120"/>
      <c r="BP209" s="217"/>
      <c r="BQ209" s="120"/>
      <c r="BR209" s="214"/>
      <c r="BS209" s="120"/>
      <c r="BT209" s="214"/>
      <c r="BU209" s="120"/>
      <c r="BV209" s="214">
        <v>79497</v>
      </c>
      <c r="BW209" s="120"/>
      <c r="BX209" s="214">
        <v>79497</v>
      </c>
      <c r="BY209" s="120"/>
      <c r="BZ209" s="214">
        <v>79497</v>
      </c>
      <c r="CA209" s="120"/>
      <c r="CB209" s="214">
        <v>17095</v>
      </c>
      <c r="CC209" s="120"/>
      <c r="CD209" s="214">
        <v>34036</v>
      </c>
      <c r="CE209" s="120"/>
      <c r="CF209" s="214"/>
      <c r="CG209" s="120"/>
      <c r="CH209" s="214"/>
      <c r="CI209" s="120"/>
      <c r="CJ209" s="214"/>
      <c r="CK209" s="120"/>
      <c r="CL209" s="214"/>
      <c r="CM209" s="120"/>
    </row>
    <row r="210" spans="4:96">
      <c r="D210" s="218" t="s">
        <v>103</v>
      </c>
      <c r="BD210" s="214">
        <v>2829</v>
      </c>
      <c r="BE210" s="120"/>
      <c r="BF210" s="217">
        <v>9322</v>
      </c>
      <c r="BG210" s="120"/>
      <c r="BH210" s="217">
        <v>9500</v>
      </c>
      <c r="BI210" s="120"/>
      <c r="BJ210" s="214">
        <v>9984</v>
      </c>
      <c r="BK210" s="120"/>
      <c r="BL210" s="214">
        <v>618</v>
      </c>
      <c r="BM210" s="120"/>
      <c r="BN210" s="217">
        <v>790</v>
      </c>
      <c r="BO210" s="120"/>
      <c r="BP210" s="217">
        <v>-14515</v>
      </c>
      <c r="BQ210" s="120"/>
      <c r="BR210" s="214">
        <v>-14536</v>
      </c>
      <c r="BS210" s="120"/>
      <c r="BT210" s="214">
        <v>1</v>
      </c>
      <c r="BU210" s="120"/>
      <c r="BV210" s="214">
        <v>1</v>
      </c>
      <c r="BW210" s="120"/>
      <c r="BX210" s="214" t="s">
        <v>167</v>
      </c>
      <c r="BY210" s="120"/>
      <c r="BZ210" s="214"/>
      <c r="CA210" s="120"/>
      <c r="CB210" s="214"/>
      <c r="CC210" s="120"/>
      <c r="CD210" s="214"/>
      <c r="CE210" s="120"/>
      <c r="CF210" s="214"/>
      <c r="CG210" s="120"/>
      <c r="CH210" s="214"/>
      <c r="CI210" s="120"/>
      <c r="CJ210" s="214"/>
      <c r="CK210" s="120"/>
      <c r="CL210" s="214"/>
      <c r="CM210" s="120"/>
    </row>
    <row r="211" spans="4:96">
      <c r="D211" s="218" t="s">
        <v>171</v>
      </c>
      <c r="BD211" s="214"/>
      <c r="BE211" s="120"/>
      <c r="BF211" s="217"/>
      <c r="BG211" s="120"/>
      <c r="BH211" s="217"/>
      <c r="BI211" s="120"/>
      <c r="BJ211" s="214"/>
      <c r="BK211" s="120"/>
      <c r="BL211" s="214"/>
      <c r="BM211" s="120"/>
      <c r="BN211" s="217"/>
      <c r="BO211" s="120"/>
      <c r="BP211" s="217"/>
      <c r="BQ211" s="120"/>
      <c r="BR211" s="214"/>
      <c r="BS211" s="120"/>
      <c r="BT211" s="214">
        <v>-64088</v>
      </c>
      <c r="BU211" s="120"/>
      <c r="BV211" s="214">
        <v>-86277</v>
      </c>
      <c r="BW211" s="120"/>
      <c r="BX211" s="214">
        <v>-86277</v>
      </c>
      <c r="BY211" s="120"/>
      <c r="BZ211" s="214">
        <v>-86277</v>
      </c>
      <c r="CA211" s="120"/>
      <c r="CB211" s="214">
        <v>-166484</v>
      </c>
      <c r="CC211" s="120"/>
      <c r="CD211" s="214">
        <v>-231484</v>
      </c>
      <c r="CE211" s="120"/>
      <c r="CF211" s="214">
        <v>-247177</v>
      </c>
      <c r="CG211" s="120"/>
      <c r="CH211" s="214">
        <v>-266179</v>
      </c>
      <c r="CI211" s="120"/>
      <c r="CJ211" s="215">
        <v>-74767</v>
      </c>
      <c r="CK211" s="120"/>
      <c r="CL211" s="215">
        <v>-195326</v>
      </c>
      <c r="CM211" s="120"/>
      <c r="CN211" s="214">
        <v>-202471</v>
      </c>
      <c r="CO211" s="120"/>
      <c r="CP211" s="214">
        <v>-202471</v>
      </c>
      <c r="CQ211" s="120"/>
      <c r="CR211" s="214">
        <v>-8112</v>
      </c>
    </row>
    <row r="212" spans="4:96">
      <c r="D212" s="219" t="s">
        <v>16</v>
      </c>
      <c r="BD212" s="217">
        <v>-386</v>
      </c>
      <c r="BE212" s="120"/>
      <c r="BF212" s="217">
        <v>769</v>
      </c>
      <c r="BG212" s="120"/>
      <c r="BH212" s="217"/>
      <c r="BI212" s="120"/>
      <c r="BJ212" s="217"/>
      <c r="BK212" s="120"/>
      <c r="BL212" s="217"/>
      <c r="BM212" s="120"/>
      <c r="BN212" s="217"/>
      <c r="BO212" s="120"/>
      <c r="BP212" s="217"/>
      <c r="BQ212" s="120"/>
      <c r="BR212" s="217"/>
      <c r="BS212" s="120"/>
      <c r="BT212" s="217"/>
      <c r="BU212" s="120"/>
      <c r="BV212" s="217"/>
      <c r="BW212" s="120"/>
      <c r="BX212" s="217" t="s">
        <v>167</v>
      </c>
      <c r="BY212" s="120"/>
      <c r="BZ212" s="217"/>
      <c r="CA212" s="120"/>
      <c r="CB212" s="217"/>
      <c r="CC212" s="120"/>
      <c r="CD212" s="217"/>
      <c r="CE212" s="120"/>
      <c r="CF212" s="217"/>
      <c r="CG212" s="120"/>
      <c r="CH212" s="217"/>
      <c r="CI212" s="120"/>
      <c r="CJ212" s="217"/>
      <c r="CK212" s="120"/>
      <c r="CL212" s="217"/>
      <c r="CM212" s="120"/>
      <c r="CN212" s="217"/>
      <c r="CO212" s="120"/>
      <c r="CP212" s="217"/>
      <c r="CQ212" s="120"/>
      <c r="CR212" s="217"/>
    </row>
    <row r="213" spans="4:96">
      <c r="D213" s="219" t="s">
        <v>1471</v>
      </c>
      <c r="BD213" s="217"/>
      <c r="BE213" s="120"/>
      <c r="BF213" s="217"/>
      <c r="BG213" s="120"/>
      <c r="BH213" s="217"/>
      <c r="BI213" s="120"/>
      <c r="BJ213" s="217"/>
      <c r="BK213" s="120"/>
      <c r="BL213" s="217"/>
      <c r="BM213" s="120"/>
      <c r="BN213" s="217"/>
      <c r="BO213" s="120"/>
      <c r="BP213" s="217"/>
      <c r="BQ213" s="120"/>
      <c r="BR213" s="217"/>
      <c r="BS213" s="120"/>
      <c r="BT213" s="217"/>
      <c r="BU213" s="120"/>
      <c r="BV213" s="217"/>
      <c r="BW213" s="120"/>
      <c r="BX213" s="217"/>
      <c r="BY213" s="120"/>
      <c r="BZ213" s="217"/>
      <c r="CA213" s="120"/>
      <c r="CB213" s="217"/>
      <c r="CC213" s="120"/>
      <c r="CD213" s="217"/>
      <c r="CE213" s="120"/>
      <c r="CF213" s="217"/>
      <c r="CG213" s="120"/>
      <c r="CH213" s="217"/>
      <c r="CI213" s="120"/>
      <c r="CJ213" s="217"/>
      <c r="CK213" s="120"/>
      <c r="CL213" s="217"/>
      <c r="CM213" s="120"/>
      <c r="CN213" s="217"/>
      <c r="CO213" s="120"/>
      <c r="CP213" s="217"/>
      <c r="CQ213" s="120"/>
      <c r="CR213" s="217">
        <v>-798639</v>
      </c>
    </row>
    <row r="214" spans="4:96">
      <c r="D214" s="218" t="s">
        <v>163</v>
      </c>
      <c r="BD214" s="220"/>
      <c r="BE214" s="120"/>
      <c r="BF214" s="220"/>
      <c r="BG214" s="120"/>
      <c r="BH214" s="220"/>
      <c r="BI214" s="120"/>
      <c r="BJ214" s="220">
        <v>9375</v>
      </c>
      <c r="BK214" s="120"/>
      <c r="BL214" s="220"/>
      <c r="BM214" s="120"/>
      <c r="BN214" s="220"/>
      <c r="BO214" s="120"/>
      <c r="BP214" s="220"/>
      <c r="BQ214" s="120"/>
      <c r="BR214" s="220"/>
      <c r="BS214" s="120"/>
      <c r="BT214" s="220"/>
      <c r="BU214" s="120"/>
      <c r="BV214" s="220"/>
      <c r="BW214" s="120"/>
      <c r="BX214" s="220"/>
      <c r="BY214" s="120"/>
      <c r="BZ214" s="220"/>
      <c r="CA214" s="120"/>
      <c r="CB214" s="220"/>
      <c r="CC214" s="120"/>
      <c r="CD214" s="220"/>
      <c r="CE214" s="120"/>
      <c r="CF214" s="220"/>
      <c r="CG214" s="120"/>
      <c r="CH214" s="220"/>
      <c r="CI214" s="120"/>
      <c r="CJ214" s="220"/>
      <c r="CK214" s="120"/>
      <c r="CL214" s="220"/>
      <c r="CM214" s="120"/>
      <c r="CN214" s="220"/>
      <c r="CO214" s="120"/>
      <c r="CP214" s="220"/>
      <c r="CQ214" s="120"/>
      <c r="CR214" s="220"/>
    </row>
    <row r="215" spans="4:96" ht="6.75" customHeight="1">
      <c r="D215" s="213"/>
      <c r="BD215" s="217"/>
      <c r="BE215" s="120"/>
      <c r="BF215" s="217"/>
      <c r="BG215" s="120"/>
      <c r="BH215" s="217"/>
      <c r="BI215" s="120"/>
      <c r="BJ215" s="217"/>
      <c r="BK215" s="120"/>
      <c r="BL215" s="217"/>
      <c r="BM215" s="120"/>
      <c r="BN215" s="217"/>
      <c r="BO215" s="120"/>
      <c r="BP215" s="217"/>
      <c r="BQ215" s="120"/>
      <c r="BR215" s="217"/>
      <c r="BS215" s="120"/>
      <c r="BT215" s="217"/>
      <c r="BU215" s="120"/>
      <c r="BV215" s="217"/>
      <c r="BW215" s="120"/>
      <c r="BX215" s="217"/>
      <c r="BY215" s="120"/>
      <c r="BZ215" s="217"/>
      <c r="CA215" s="120"/>
      <c r="CB215" s="217"/>
      <c r="CC215" s="120"/>
      <c r="CD215" s="217"/>
      <c r="CE215" s="120"/>
      <c r="CF215" s="217"/>
      <c r="CG215" s="120"/>
      <c r="CH215" s="217"/>
      <c r="CI215" s="120"/>
      <c r="CJ215" s="217"/>
      <c r="CK215" s="120"/>
      <c r="CL215" s="217"/>
      <c r="CM215" s="120"/>
      <c r="CN215" s="217"/>
      <c r="CO215" s="120"/>
      <c r="CP215" s="217"/>
      <c r="CQ215" s="120"/>
      <c r="CR215" s="217"/>
    </row>
    <row r="216" spans="4:96">
      <c r="D216" s="221"/>
      <c r="BD216" s="222">
        <f>SUM(BD182:BD214)</f>
        <v>341360</v>
      </c>
      <c r="BE216" s="120"/>
      <c r="BF216" s="222">
        <f>SUM(BF182:BF214)</f>
        <v>641003</v>
      </c>
      <c r="BG216" s="120"/>
      <c r="BH216" s="222">
        <f>SUM(BH182:BH214)</f>
        <v>976487</v>
      </c>
      <c r="BI216" s="120"/>
      <c r="BJ216" s="222">
        <f>SUM(BJ182:BJ214)</f>
        <v>1270719</v>
      </c>
      <c r="BK216" s="120"/>
      <c r="BL216" s="222">
        <f>SUM(BL182:BL214)</f>
        <v>361484</v>
      </c>
      <c r="BM216" s="120"/>
      <c r="BN216" s="222">
        <f>SUM(BN182:BN214)</f>
        <v>743442</v>
      </c>
      <c r="BO216" s="120"/>
      <c r="BP216" s="222">
        <v>1183313</v>
      </c>
      <c r="BQ216" s="120"/>
      <c r="BR216" s="222">
        <f>SUM(BR182:BR214)</f>
        <v>1687006</v>
      </c>
      <c r="BS216" s="120"/>
      <c r="BT216" s="222">
        <f>SUM(BT182:BT214)</f>
        <v>492331</v>
      </c>
      <c r="BU216" s="120"/>
      <c r="BV216" s="222">
        <f>SUM(BV182:BV214)</f>
        <v>959604</v>
      </c>
      <c r="BW216" s="120"/>
      <c r="BX216" s="222">
        <f>SUM(BX182:BX214)</f>
        <v>1502910</v>
      </c>
      <c r="BY216" s="120"/>
      <c r="BZ216" s="222">
        <f>SUM(BZ182:BZ214)</f>
        <v>2095279</v>
      </c>
      <c r="CA216" s="120"/>
      <c r="CB216" s="222">
        <f>SUM(CB182:CB214)</f>
        <v>578072</v>
      </c>
      <c r="CC216" s="120"/>
      <c r="CD216" s="222">
        <f>SUM(CD182:CD214)</f>
        <v>1166512</v>
      </c>
      <c r="CE216" s="120"/>
      <c r="CF216" s="222">
        <f>SUM(CF182:CF214)</f>
        <v>2155869</v>
      </c>
      <c r="CG216" s="120"/>
      <c r="CH216" s="222">
        <f>SUM(CH182:CH214)</f>
        <v>3383853</v>
      </c>
      <c r="CI216" s="120"/>
      <c r="CJ216" s="222">
        <f>SUM(CJ182:CJ214)</f>
        <v>1320535</v>
      </c>
      <c r="CK216" s="120"/>
      <c r="CL216" s="222">
        <v>2659385</v>
      </c>
      <c r="CM216" s="120"/>
      <c r="CN216" s="222">
        <v>4078830</v>
      </c>
      <c r="CO216" s="120"/>
      <c r="CP216" s="222">
        <v>5771365</v>
      </c>
      <c r="CQ216" s="120"/>
      <c r="CR216" s="222">
        <f>SUM(CR182:CR214)</f>
        <v>1845655</v>
      </c>
    </row>
    <row r="217" spans="4:96">
      <c r="D217" s="223" t="s">
        <v>66</v>
      </c>
      <c r="BD217" s="224"/>
      <c r="BE217" s="224"/>
      <c r="BF217" s="224"/>
      <c r="BG217" s="224"/>
      <c r="BH217" s="224"/>
      <c r="BI217" s="224"/>
      <c r="BJ217" s="224"/>
      <c r="BK217" s="224"/>
      <c r="BL217" s="224"/>
      <c r="BM217" s="224"/>
      <c r="BN217" s="224"/>
      <c r="BO217" s="224"/>
      <c r="BP217" s="224"/>
      <c r="BQ217" s="224"/>
      <c r="BR217" s="224"/>
      <c r="BS217" s="224"/>
      <c r="BT217" s="224"/>
      <c r="BU217" s="224"/>
      <c r="BV217" s="224"/>
      <c r="BW217" s="224"/>
      <c r="BX217" s="224"/>
      <c r="BY217" s="224"/>
      <c r="BZ217" s="224"/>
      <c r="CA217" s="224"/>
      <c r="CB217" s="224"/>
      <c r="CC217" s="224"/>
      <c r="CD217" s="224"/>
      <c r="CE217" s="224"/>
      <c r="CF217" s="224"/>
      <c r="CG217" s="224"/>
      <c r="CH217" s="224"/>
      <c r="CI217" s="224"/>
      <c r="CJ217" s="224"/>
      <c r="CK217" s="224"/>
      <c r="CL217" s="224"/>
      <c r="CM217" s="224"/>
      <c r="CN217" s="224"/>
      <c r="CO217" s="224"/>
      <c r="CP217" s="224"/>
      <c r="CQ217" s="224"/>
      <c r="CR217" s="224"/>
    </row>
    <row r="218" spans="4:96">
      <c r="D218" s="223" t="s">
        <v>67</v>
      </c>
      <c r="BD218" s="224"/>
      <c r="BE218" s="224"/>
      <c r="BF218" s="224"/>
      <c r="BG218" s="224"/>
      <c r="BH218" s="224"/>
      <c r="BI218" s="224"/>
      <c r="BJ218" s="224"/>
      <c r="BK218" s="224"/>
      <c r="BL218" s="224"/>
      <c r="BM218" s="224"/>
      <c r="BN218" s="224"/>
      <c r="BO218" s="224"/>
      <c r="BP218" s="224"/>
      <c r="BQ218" s="224"/>
      <c r="BR218" s="224"/>
      <c r="BS218" s="224"/>
      <c r="BT218" s="224"/>
      <c r="BU218" s="224"/>
      <c r="BV218" s="224"/>
      <c r="BW218" s="224"/>
      <c r="BX218" s="224"/>
      <c r="BY218" s="224"/>
      <c r="BZ218" s="224"/>
      <c r="CA218" s="224"/>
      <c r="CB218" s="224"/>
      <c r="CC218" s="224"/>
      <c r="CD218" s="224"/>
      <c r="CE218" s="224"/>
      <c r="CF218" s="224"/>
      <c r="CG218" s="224"/>
      <c r="CH218" s="224"/>
      <c r="CI218" s="224"/>
      <c r="CJ218" s="224"/>
      <c r="CK218" s="224"/>
      <c r="CL218" s="224"/>
      <c r="CM218" s="224"/>
      <c r="CN218" s="224"/>
      <c r="CO218" s="224"/>
      <c r="CP218" s="224"/>
      <c r="CQ218" s="224"/>
      <c r="CR218" s="224"/>
    </row>
    <row r="219" spans="4:96">
      <c r="D219" s="225" t="s">
        <v>7</v>
      </c>
      <c r="BD219" s="214">
        <v>-75779</v>
      </c>
      <c r="BE219" s="120"/>
      <c r="BF219" s="214">
        <v>-121826</v>
      </c>
      <c r="BG219" s="120"/>
      <c r="BH219" s="214">
        <v>-177913</v>
      </c>
      <c r="BI219" s="120"/>
      <c r="BJ219" s="214">
        <v>-224120</v>
      </c>
      <c r="BK219" s="120"/>
      <c r="BL219" s="214">
        <v>-100922</v>
      </c>
      <c r="BM219" s="120"/>
      <c r="BN219" s="214">
        <v>-209031</v>
      </c>
      <c r="BO219" s="120"/>
      <c r="BP219" s="214">
        <v>-363297</v>
      </c>
      <c r="BQ219" s="120"/>
      <c r="BR219" s="214">
        <v>-513985</v>
      </c>
      <c r="BS219" s="120"/>
      <c r="BT219" s="214">
        <v>-156686</v>
      </c>
      <c r="BU219" s="120"/>
      <c r="BV219" s="214">
        <v>-295548</v>
      </c>
      <c r="BW219" s="120"/>
      <c r="BX219" s="214">
        <v>-476197</v>
      </c>
      <c r="BY219" s="120"/>
      <c r="BZ219" s="214">
        <v>-482518</v>
      </c>
      <c r="CA219" s="120"/>
      <c r="CB219" s="214">
        <v>114392</v>
      </c>
      <c r="CC219" s="120"/>
      <c r="CD219" s="214">
        <v>-30126</v>
      </c>
      <c r="CE219" s="120"/>
      <c r="CF219" s="214">
        <v>-235244</v>
      </c>
      <c r="CG219" s="120"/>
      <c r="CH219" s="214">
        <v>-443106</v>
      </c>
      <c r="CI219" s="120"/>
      <c r="CJ219" s="215">
        <v>-44169</v>
      </c>
      <c r="CK219" s="120"/>
      <c r="CL219" s="215">
        <v>90311</v>
      </c>
      <c r="CM219" s="120"/>
      <c r="CN219" s="215">
        <v>-133194</v>
      </c>
      <c r="CO219" s="120"/>
      <c r="CP219" s="215">
        <v>-279744</v>
      </c>
      <c r="CQ219" s="120"/>
      <c r="CR219" s="215">
        <v>-283638</v>
      </c>
    </row>
    <row r="220" spans="4:96">
      <c r="D220" s="225" t="s">
        <v>182</v>
      </c>
      <c r="BD220" s="214"/>
      <c r="BE220" s="120"/>
      <c r="BF220" s="214"/>
      <c r="BG220" s="120"/>
      <c r="BH220" s="214"/>
      <c r="BI220" s="120"/>
      <c r="BJ220" s="214"/>
      <c r="BK220" s="120"/>
      <c r="BL220" s="214"/>
      <c r="BM220" s="120"/>
      <c r="BN220" s="214"/>
      <c r="BO220" s="120"/>
      <c r="BP220" s="214"/>
      <c r="BQ220" s="120"/>
      <c r="BR220" s="214"/>
      <c r="BS220" s="120"/>
      <c r="BT220" s="214"/>
      <c r="BU220" s="120"/>
      <c r="BV220" s="214"/>
      <c r="BW220" s="120"/>
      <c r="BX220" s="214"/>
      <c r="BY220" s="120"/>
      <c r="BZ220" s="214">
        <v>-188156</v>
      </c>
      <c r="CA220" s="120"/>
      <c r="CB220" s="214"/>
      <c r="CC220" s="120"/>
      <c r="CD220" s="214"/>
      <c r="CE220" s="120"/>
      <c r="CF220" s="214">
        <v>81677</v>
      </c>
      <c r="CG220" s="120"/>
      <c r="CH220" s="214">
        <v>-60068</v>
      </c>
      <c r="CI220" s="120"/>
      <c r="CJ220" s="215">
        <v>-146043</v>
      </c>
      <c r="CK220" s="120"/>
      <c r="CL220" s="215">
        <v>-446409</v>
      </c>
      <c r="CM220" s="120"/>
      <c r="CN220" s="215">
        <v>-660543</v>
      </c>
      <c r="CO220" s="120"/>
      <c r="CP220" s="215">
        <v>-814625</v>
      </c>
      <c r="CQ220" s="120"/>
      <c r="CR220" s="215">
        <v>-320828</v>
      </c>
    </row>
    <row r="221" spans="4:96">
      <c r="D221" s="225" t="s">
        <v>8</v>
      </c>
      <c r="BD221" s="214">
        <v>1104</v>
      </c>
      <c r="BE221" s="120"/>
      <c r="BF221" s="214">
        <v>732</v>
      </c>
      <c r="BG221" s="120"/>
      <c r="BH221" s="214">
        <v>594</v>
      </c>
      <c r="BI221" s="120"/>
      <c r="BJ221" s="214">
        <v>124</v>
      </c>
      <c r="BK221" s="120"/>
      <c r="BL221" s="214">
        <v>2428</v>
      </c>
      <c r="BM221" s="120"/>
      <c r="BN221" s="214">
        <v>-9032</v>
      </c>
      <c r="BO221" s="120"/>
      <c r="BP221" s="214">
        <v>-9490</v>
      </c>
      <c r="BQ221" s="120"/>
      <c r="BR221" s="214">
        <v>-10758</v>
      </c>
      <c r="BS221" s="120"/>
      <c r="BT221" s="214">
        <v>224</v>
      </c>
      <c r="BU221" s="120"/>
      <c r="BV221" s="214">
        <v>-3567</v>
      </c>
      <c r="BW221" s="120"/>
      <c r="BX221" s="214">
        <v>-2934</v>
      </c>
      <c r="BY221" s="120"/>
      <c r="BZ221" s="214">
        <v>-10675</v>
      </c>
      <c r="CA221" s="120"/>
      <c r="CB221" s="214">
        <v>-6274</v>
      </c>
      <c r="CC221" s="120"/>
      <c r="CD221" s="214">
        <v>-6714</v>
      </c>
      <c r="CE221" s="120"/>
      <c r="CF221" s="214">
        <v>-14517</v>
      </c>
      <c r="CG221" s="120"/>
      <c r="CH221" s="214">
        <v>-21131</v>
      </c>
      <c r="CI221" s="120"/>
      <c r="CJ221" s="215">
        <v>-8569</v>
      </c>
      <c r="CK221" s="120"/>
      <c r="CL221" s="215">
        <v>-34340</v>
      </c>
      <c r="CM221" s="120"/>
      <c r="CN221" s="215">
        <v>113956</v>
      </c>
      <c r="CO221" s="120"/>
      <c r="CP221" s="215">
        <v>117234</v>
      </c>
      <c r="CQ221" s="120"/>
      <c r="CR221" s="215">
        <v>-24793</v>
      </c>
    </row>
    <row r="222" spans="4:96">
      <c r="D222" s="225" t="s">
        <v>87</v>
      </c>
      <c r="BD222" s="214">
        <v>25005</v>
      </c>
      <c r="BE222" s="120"/>
      <c r="BF222" s="214">
        <v>26150</v>
      </c>
      <c r="BG222" s="120"/>
      <c r="BH222" s="214">
        <v>39247</v>
      </c>
      <c r="BI222" s="120"/>
      <c r="BJ222" s="214">
        <v>43229</v>
      </c>
      <c r="BK222" s="120"/>
      <c r="BL222" s="214">
        <v>2797</v>
      </c>
      <c r="BM222" s="120"/>
      <c r="BN222" s="214">
        <v>12593</v>
      </c>
      <c r="BO222" s="120"/>
      <c r="BP222" s="214">
        <v>26213</v>
      </c>
      <c r="BQ222" s="120"/>
      <c r="BR222" s="214">
        <v>35267</v>
      </c>
      <c r="BS222" s="120"/>
      <c r="BT222" s="214">
        <v>-8938</v>
      </c>
      <c r="BU222" s="120"/>
      <c r="BV222" s="214">
        <v>-12875</v>
      </c>
      <c r="BW222" s="120"/>
      <c r="BX222" s="214">
        <v>-12898</v>
      </c>
      <c r="BY222" s="120"/>
      <c r="BZ222" s="214">
        <v>5627</v>
      </c>
      <c r="CA222" s="120"/>
      <c r="CB222" s="214">
        <v>-6365</v>
      </c>
      <c r="CC222" s="120"/>
      <c r="CD222" s="214">
        <v>144</v>
      </c>
      <c r="CE222" s="120"/>
      <c r="CF222" s="214">
        <v>-40122</v>
      </c>
      <c r="CG222" s="120"/>
      <c r="CH222" s="214">
        <v>-211079</v>
      </c>
      <c r="CI222" s="120"/>
      <c r="CJ222" s="215">
        <v>22528</v>
      </c>
      <c r="CK222" s="120"/>
      <c r="CL222" s="215">
        <v>68863</v>
      </c>
      <c r="CM222" s="120"/>
      <c r="CN222" s="215">
        <v>65995</v>
      </c>
      <c r="CO222" s="120"/>
      <c r="CP222" s="215">
        <v>88768</v>
      </c>
      <c r="CQ222" s="120"/>
      <c r="CR222" s="215">
        <v>12639</v>
      </c>
    </row>
    <row r="223" spans="4:96">
      <c r="D223" s="213" t="s">
        <v>68</v>
      </c>
      <c r="BD223" s="214">
        <v>-181</v>
      </c>
      <c r="BE223" s="120"/>
      <c r="BF223" s="214">
        <v>1337</v>
      </c>
      <c r="BG223" s="120"/>
      <c r="BH223" s="214">
        <v>1137</v>
      </c>
      <c r="BI223" s="120"/>
      <c r="BJ223" s="214">
        <v>856</v>
      </c>
      <c r="BK223" s="120"/>
      <c r="BL223" s="214"/>
      <c r="BM223" s="120"/>
      <c r="BN223" s="214"/>
      <c r="BO223" s="120"/>
      <c r="BP223" s="214"/>
      <c r="BQ223" s="120"/>
      <c r="BR223" s="214"/>
      <c r="BS223" s="120"/>
      <c r="BT223" s="214"/>
      <c r="BU223" s="120"/>
      <c r="BV223" s="214"/>
      <c r="BW223" s="120"/>
      <c r="BX223" s="214" t="s">
        <v>167</v>
      </c>
      <c r="BY223" s="120"/>
      <c r="BZ223" s="214"/>
      <c r="CA223" s="120"/>
      <c r="CB223" s="214"/>
      <c r="CC223" s="120"/>
      <c r="CD223" s="214"/>
      <c r="CE223" s="120"/>
      <c r="CF223" s="214"/>
      <c r="CG223" s="120"/>
      <c r="CH223" s="214"/>
      <c r="CI223" s="120"/>
      <c r="CJ223" s="214"/>
      <c r="CK223" s="120"/>
      <c r="CL223" s="214"/>
      <c r="CM223" s="120"/>
      <c r="CN223" s="214"/>
      <c r="CO223" s="120"/>
      <c r="CP223" s="214"/>
      <c r="CQ223" s="120"/>
      <c r="CR223" s="214"/>
    </row>
    <row r="224" spans="4:96">
      <c r="D224" s="213" t="s">
        <v>85</v>
      </c>
      <c r="BD224" s="214">
        <v>-12520</v>
      </c>
      <c r="BE224" s="120"/>
      <c r="BF224" s="214">
        <v>107620</v>
      </c>
      <c r="BG224" s="120"/>
      <c r="BH224" s="214">
        <v>218505</v>
      </c>
      <c r="BI224" s="120"/>
      <c r="BJ224" s="214">
        <v>217764</v>
      </c>
      <c r="BK224" s="120"/>
      <c r="BL224" s="214">
        <v>-2097</v>
      </c>
      <c r="BM224" s="120"/>
      <c r="BN224" s="214">
        <v>-4325</v>
      </c>
      <c r="BO224" s="120"/>
      <c r="BP224" s="214">
        <v>5404</v>
      </c>
      <c r="BQ224" s="120"/>
      <c r="BR224" s="214">
        <v>2989</v>
      </c>
      <c r="BS224" s="120"/>
      <c r="BT224" s="214">
        <v>602</v>
      </c>
      <c r="BU224" s="120"/>
      <c r="BV224" s="214">
        <v>584</v>
      </c>
      <c r="BW224" s="120"/>
      <c r="BX224" s="214">
        <v>-5081</v>
      </c>
      <c r="BY224" s="120"/>
      <c r="BZ224" s="214">
        <v>-4629</v>
      </c>
      <c r="CA224" s="120"/>
      <c r="CB224" s="214">
        <v>-822</v>
      </c>
      <c r="CC224" s="120"/>
      <c r="CD224" s="214">
        <v>6583</v>
      </c>
      <c r="CE224" s="120"/>
      <c r="CF224" s="214">
        <v>7895</v>
      </c>
      <c r="CG224" s="120"/>
      <c r="CH224" s="214">
        <v>31544</v>
      </c>
      <c r="CI224" s="120"/>
      <c r="CJ224" s="215">
        <v>16147</v>
      </c>
      <c r="CK224" s="120"/>
      <c r="CL224" s="215">
        <v>32684</v>
      </c>
      <c r="CM224" s="120"/>
      <c r="CN224" s="215">
        <v>79559</v>
      </c>
      <c r="CO224" s="120"/>
      <c r="CP224" s="215">
        <v>87673</v>
      </c>
      <c r="CQ224" s="120"/>
      <c r="CR224" s="215">
        <v>13752</v>
      </c>
    </row>
    <row r="225" spans="4:96">
      <c r="D225" s="213" t="s">
        <v>9</v>
      </c>
      <c r="BD225" s="214">
        <v>-5676</v>
      </c>
      <c r="BE225" s="120"/>
      <c r="BF225" s="214">
        <v>3763</v>
      </c>
      <c r="BG225" s="120"/>
      <c r="BH225" s="214">
        <v>-6784</v>
      </c>
      <c r="BI225" s="120"/>
      <c r="BJ225" s="214">
        <v>8971</v>
      </c>
      <c r="BK225" s="120"/>
      <c r="BL225" s="214">
        <v>5437</v>
      </c>
      <c r="BM225" s="120"/>
      <c r="BN225" s="214">
        <v>-108006</v>
      </c>
      <c r="BO225" s="120"/>
      <c r="BP225" s="214">
        <v>-57293</v>
      </c>
      <c r="BQ225" s="120"/>
      <c r="BR225" s="214">
        <v>-17463</v>
      </c>
      <c r="BS225" s="120"/>
      <c r="BT225" s="214">
        <v>-947</v>
      </c>
      <c r="BU225" s="120"/>
      <c r="BV225" s="214">
        <v>-6044</v>
      </c>
      <c r="BW225" s="120"/>
      <c r="BX225" s="214">
        <v>-2017</v>
      </c>
      <c r="BY225" s="120"/>
      <c r="BZ225" s="214">
        <v>-7805</v>
      </c>
      <c r="CA225" s="120"/>
      <c r="CB225" s="214">
        <v>-23909</v>
      </c>
      <c r="CC225" s="120"/>
      <c r="CD225" s="214">
        <v>-48133</v>
      </c>
      <c r="CE225" s="120"/>
      <c r="CF225" s="214">
        <v>-6439</v>
      </c>
      <c r="CG225" s="120"/>
      <c r="CH225" s="214">
        <v>-1613</v>
      </c>
      <c r="CI225" s="120"/>
      <c r="CJ225" s="215">
        <v>159833</v>
      </c>
      <c r="CK225" s="120"/>
      <c r="CL225" s="215">
        <v>184297</v>
      </c>
      <c r="CM225" s="120"/>
      <c r="CN225" s="215">
        <v>185687</v>
      </c>
      <c r="CO225" s="120"/>
      <c r="CP225" s="215">
        <v>154029</v>
      </c>
      <c r="CQ225" s="120"/>
      <c r="CR225" s="215">
        <v>-70319</v>
      </c>
    </row>
    <row r="226" spans="4:96" ht="8.25" customHeight="1">
      <c r="D226" s="226"/>
      <c r="BD226" s="214"/>
      <c r="BE226" s="120"/>
      <c r="BF226" s="214"/>
      <c r="BG226" s="120"/>
      <c r="BH226" s="214"/>
      <c r="BI226" s="120"/>
      <c r="BJ226" s="214"/>
      <c r="BK226" s="120"/>
      <c r="BL226" s="214"/>
      <c r="BM226" s="120"/>
      <c r="BN226" s="214"/>
      <c r="BO226" s="120"/>
      <c r="BP226" s="214"/>
      <c r="BQ226" s="120"/>
      <c r="BR226" s="214"/>
      <c r="BS226" s="120"/>
      <c r="BT226" s="214"/>
      <c r="BU226" s="120"/>
      <c r="BV226" s="214"/>
      <c r="BW226" s="120"/>
      <c r="BX226" s="214" t="s">
        <v>167</v>
      </c>
      <c r="BY226" s="120"/>
      <c r="BZ226" s="214"/>
      <c r="CA226" s="120"/>
      <c r="CB226" s="214"/>
      <c r="CC226" s="120"/>
      <c r="CD226" s="214"/>
      <c r="CE226" s="120"/>
      <c r="CF226" s="214"/>
      <c r="CG226" s="120"/>
      <c r="CH226" s="214"/>
      <c r="CI226" s="120"/>
      <c r="CJ226" s="214"/>
      <c r="CK226" s="120"/>
      <c r="CL226" s="214"/>
      <c r="CM226" s="120"/>
      <c r="CN226" s="214"/>
      <c r="CO226" s="120"/>
      <c r="CP226" s="214"/>
      <c r="CQ226" s="120"/>
      <c r="CR226" s="214"/>
    </row>
    <row r="227" spans="4:96">
      <c r="D227" s="223" t="s">
        <v>69</v>
      </c>
      <c r="BD227" s="214"/>
      <c r="BE227" s="120"/>
      <c r="BF227" s="214"/>
      <c r="BG227" s="120"/>
      <c r="BH227" s="214"/>
      <c r="BI227" s="120"/>
      <c r="BJ227" s="214"/>
      <c r="BK227" s="120"/>
      <c r="BL227" s="214"/>
      <c r="BM227" s="120"/>
      <c r="BN227" s="214"/>
      <c r="BO227" s="120"/>
      <c r="BP227" s="214"/>
      <c r="BQ227" s="120"/>
      <c r="BR227" s="214"/>
      <c r="BS227" s="120"/>
      <c r="BT227" s="214"/>
      <c r="BU227" s="120"/>
      <c r="BV227" s="214"/>
      <c r="BW227" s="120"/>
      <c r="BX227" s="214"/>
      <c r="BY227" s="120"/>
      <c r="BZ227" s="214"/>
      <c r="CA227" s="120"/>
      <c r="CB227" s="214"/>
      <c r="CC227" s="120"/>
      <c r="CD227" s="214"/>
      <c r="CE227" s="120"/>
      <c r="CF227" s="214"/>
      <c r="CG227" s="120"/>
      <c r="CH227" s="214"/>
      <c r="CI227" s="120"/>
      <c r="CJ227" s="214"/>
      <c r="CK227" s="120"/>
      <c r="CL227" s="214"/>
      <c r="CM227" s="120"/>
      <c r="CN227" s="214"/>
      <c r="CO227" s="120"/>
      <c r="CP227" s="214"/>
      <c r="CQ227" s="120"/>
      <c r="CR227" s="214"/>
    </row>
    <row r="228" spans="4:96">
      <c r="D228" s="213" t="s">
        <v>13</v>
      </c>
      <c r="BD228" s="214">
        <v>-22873</v>
      </c>
      <c r="BE228" s="120"/>
      <c r="BF228" s="214">
        <v>-14689</v>
      </c>
      <c r="BG228" s="120"/>
      <c r="BH228" s="214">
        <v>-32689</v>
      </c>
      <c r="BI228" s="120"/>
      <c r="BJ228" s="214">
        <v>-10305</v>
      </c>
      <c r="BK228" s="120"/>
      <c r="BL228" s="214">
        <v>7092</v>
      </c>
      <c r="BM228" s="120"/>
      <c r="BN228" s="214">
        <v>19689</v>
      </c>
      <c r="BO228" s="120"/>
      <c r="BP228" s="214">
        <v>9103</v>
      </c>
      <c r="BQ228" s="120"/>
      <c r="BR228" s="214">
        <v>28885</v>
      </c>
      <c r="BS228" s="120"/>
      <c r="BT228" s="214">
        <v>-27307</v>
      </c>
      <c r="BU228" s="120"/>
      <c r="BV228" s="214">
        <v>-13615</v>
      </c>
      <c r="BW228" s="120"/>
      <c r="BX228" s="214">
        <v>-23866</v>
      </c>
      <c r="BY228" s="120"/>
      <c r="BZ228" s="214">
        <v>-1298</v>
      </c>
      <c r="CA228" s="120"/>
      <c r="CB228" s="214">
        <v>-16270</v>
      </c>
      <c r="CC228" s="120"/>
      <c r="CD228" s="214">
        <v>19645</v>
      </c>
      <c r="CE228" s="120"/>
      <c r="CF228" s="214">
        <v>-220357</v>
      </c>
      <c r="CG228" s="120"/>
      <c r="CH228" s="214">
        <v>-39038</v>
      </c>
      <c r="CI228" s="120"/>
      <c r="CJ228" s="215">
        <v>-171105</v>
      </c>
      <c r="CK228" s="120"/>
      <c r="CL228" s="215">
        <v>25698</v>
      </c>
      <c r="CM228" s="120"/>
      <c r="CN228" s="215">
        <v>99526</v>
      </c>
      <c r="CO228" s="120"/>
      <c r="CP228" s="215">
        <v>184141</v>
      </c>
      <c r="CQ228" s="120"/>
      <c r="CR228" s="215">
        <v>-86577</v>
      </c>
    </row>
    <row r="229" spans="4:96">
      <c r="D229" s="213" t="s">
        <v>118</v>
      </c>
      <c r="BD229" s="214">
        <v>-25583</v>
      </c>
      <c r="BE229" s="120"/>
      <c r="BF229" s="214">
        <v>-12892</v>
      </c>
      <c r="BG229" s="120"/>
      <c r="BH229" s="214">
        <v>14448</v>
      </c>
      <c r="BI229" s="120"/>
      <c r="BJ229" s="214">
        <v>-6473</v>
      </c>
      <c r="BK229" s="120"/>
      <c r="BL229" s="214">
        <v>-13247</v>
      </c>
      <c r="BM229" s="120"/>
      <c r="BN229" s="214">
        <v>5263</v>
      </c>
      <c r="BO229" s="120"/>
      <c r="BP229" s="214">
        <v>28003</v>
      </c>
      <c r="BQ229" s="120"/>
      <c r="BR229" s="214">
        <v>22327</v>
      </c>
      <c r="BS229" s="120"/>
      <c r="BT229" s="214">
        <v>-14666</v>
      </c>
      <c r="BU229" s="120"/>
      <c r="BV229" s="214">
        <v>-4570</v>
      </c>
      <c r="BW229" s="120"/>
      <c r="BX229" s="214">
        <v>41337</v>
      </c>
      <c r="BY229" s="120"/>
      <c r="BZ229" s="214">
        <v>23969</v>
      </c>
      <c r="CA229" s="120"/>
      <c r="CB229" s="214">
        <v>-21208</v>
      </c>
      <c r="CC229" s="120"/>
      <c r="CD229" s="214">
        <v>1658</v>
      </c>
      <c r="CE229" s="120"/>
      <c r="CF229" s="214">
        <v>-34304</v>
      </c>
      <c r="CG229" s="120"/>
      <c r="CH229" s="214">
        <v>-164167</v>
      </c>
      <c r="CI229" s="120"/>
      <c r="CJ229" s="215">
        <v>-124387</v>
      </c>
      <c r="CK229" s="120"/>
      <c r="CL229" s="215">
        <v>-181868</v>
      </c>
      <c r="CM229" s="120"/>
      <c r="CN229" s="215">
        <v>-146595</v>
      </c>
      <c r="CO229" s="120"/>
      <c r="CP229" s="215">
        <v>-284496</v>
      </c>
      <c r="CQ229" s="120"/>
      <c r="CR229" s="215">
        <v>-49028</v>
      </c>
    </row>
    <row r="230" spans="4:96">
      <c r="D230" s="213" t="s">
        <v>119</v>
      </c>
      <c r="BD230" s="214">
        <v>-3835</v>
      </c>
      <c r="BE230" s="120"/>
      <c r="BF230" s="214">
        <v>25845</v>
      </c>
      <c r="BG230" s="120"/>
      <c r="BH230" s="214">
        <v>9139</v>
      </c>
      <c r="BI230" s="120"/>
      <c r="BJ230" s="214">
        <v>-5321</v>
      </c>
      <c r="BK230" s="120"/>
      <c r="BL230" s="214">
        <v>-1387</v>
      </c>
      <c r="BM230" s="120"/>
      <c r="BN230" s="214">
        <v>3879</v>
      </c>
      <c r="BO230" s="120"/>
      <c r="BP230" s="214">
        <v>2388</v>
      </c>
      <c r="BQ230" s="120"/>
      <c r="BR230" s="214">
        <v>9844</v>
      </c>
      <c r="BS230" s="120"/>
      <c r="BT230" s="214">
        <v>-1977</v>
      </c>
      <c r="BU230" s="120"/>
      <c r="BV230" s="214">
        <v>-798</v>
      </c>
      <c r="BW230" s="120"/>
      <c r="BX230" s="214">
        <v>353</v>
      </c>
      <c r="BY230" s="120"/>
      <c r="BZ230" s="214">
        <v>2733</v>
      </c>
      <c r="CA230" s="120"/>
      <c r="CB230" s="214">
        <v>-277</v>
      </c>
      <c r="CC230" s="120"/>
      <c r="CD230" s="214">
        <v>4077</v>
      </c>
      <c r="CE230" s="120"/>
      <c r="CF230" s="214">
        <v>5977</v>
      </c>
      <c r="CG230" s="120"/>
      <c r="CH230" s="214">
        <v>45157</v>
      </c>
      <c r="CI230" s="120"/>
      <c r="CJ230" s="215">
        <v>-35702</v>
      </c>
      <c r="CK230" s="120"/>
      <c r="CL230" s="215">
        <v>135521</v>
      </c>
      <c r="CM230" s="120"/>
      <c r="CN230" s="215">
        <v>-15874</v>
      </c>
      <c r="CO230" s="120"/>
      <c r="CP230" s="215">
        <v>-11427</v>
      </c>
      <c r="CQ230" s="120"/>
      <c r="CR230" s="215">
        <v>-3249</v>
      </c>
    </row>
    <row r="231" spans="4:96">
      <c r="D231" s="225" t="s">
        <v>121</v>
      </c>
      <c r="BD231" s="214">
        <v>-275</v>
      </c>
      <c r="BE231" s="120"/>
      <c r="BF231" s="214">
        <v>-413</v>
      </c>
      <c r="BG231" s="120"/>
      <c r="BH231" s="214">
        <v>-612</v>
      </c>
      <c r="BI231" s="120"/>
      <c r="BJ231" s="214">
        <v>-1144</v>
      </c>
      <c r="BK231" s="120"/>
      <c r="BL231" s="214">
        <v>-322</v>
      </c>
      <c r="BM231" s="120"/>
      <c r="BN231" s="214">
        <v>-511</v>
      </c>
      <c r="BO231" s="120"/>
      <c r="BP231" s="214">
        <v>-698</v>
      </c>
      <c r="BQ231" s="120"/>
      <c r="BR231" s="214">
        <v>-817</v>
      </c>
      <c r="BS231" s="120"/>
      <c r="BT231" s="214">
        <v>-102</v>
      </c>
      <c r="BU231" s="120"/>
      <c r="BV231" s="214">
        <v>-199</v>
      </c>
      <c r="BW231" s="120"/>
      <c r="BX231" s="214">
        <v>-292</v>
      </c>
      <c r="BY231" s="120"/>
      <c r="BZ231" s="214">
        <v>-394</v>
      </c>
      <c r="CA231" s="120"/>
      <c r="CB231" s="214">
        <v>-106</v>
      </c>
      <c r="CC231" s="120"/>
      <c r="CD231" s="214">
        <v>-216</v>
      </c>
      <c r="CE231" s="120"/>
      <c r="CF231" s="214">
        <v>-331</v>
      </c>
      <c r="CG231" s="120"/>
      <c r="CH231" s="214">
        <v>-454</v>
      </c>
      <c r="CI231" s="120"/>
      <c r="CJ231" s="215">
        <v>-128</v>
      </c>
      <c r="CK231" s="120"/>
      <c r="CL231" s="215">
        <v>-261</v>
      </c>
      <c r="CM231" s="120"/>
      <c r="CN231" s="215">
        <v>-395</v>
      </c>
      <c r="CO231" s="120"/>
      <c r="CP231" s="215">
        <v>-486</v>
      </c>
      <c r="CQ231" s="120"/>
      <c r="CR231" s="215">
        <v>-55</v>
      </c>
    </row>
    <row r="232" spans="4:96">
      <c r="D232" s="225" t="s">
        <v>136</v>
      </c>
      <c r="BD232" s="214">
        <v>-5640</v>
      </c>
      <c r="BE232" s="120"/>
      <c r="BF232" s="214">
        <v>-9981</v>
      </c>
      <c r="BG232" s="120"/>
      <c r="BH232" s="214">
        <v>-15808</v>
      </c>
      <c r="BI232" s="120"/>
      <c r="BJ232" s="214">
        <v>-32318</v>
      </c>
      <c r="BK232" s="120"/>
      <c r="BL232" s="214">
        <v>-6877</v>
      </c>
      <c r="BM232" s="120"/>
      <c r="BN232" s="214">
        <v>-14626</v>
      </c>
      <c r="BO232" s="120"/>
      <c r="BP232" s="214">
        <v>-20691</v>
      </c>
      <c r="BQ232" s="120"/>
      <c r="BR232" s="214">
        <v>-23671</v>
      </c>
      <c r="BS232" s="120"/>
      <c r="BT232" s="214">
        <v>-7154</v>
      </c>
      <c r="BU232" s="120"/>
      <c r="BV232" s="214">
        <v>-13246</v>
      </c>
      <c r="BW232" s="120"/>
      <c r="BX232" s="214">
        <v>-21215</v>
      </c>
      <c r="BY232" s="120"/>
      <c r="BZ232" s="214">
        <v>-28598</v>
      </c>
      <c r="CA232" s="120"/>
      <c r="CB232" s="214">
        <v>-7932</v>
      </c>
      <c r="CC232" s="120"/>
      <c r="CD232" s="214">
        <v>-15388</v>
      </c>
      <c r="CE232" s="120"/>
      <c r="CF232" s="214">
        <v>-22400</v>
      </c>
      <c r="CG232" s="120"/>
      <c r="CH232" s="214">
        <v>-28433</v>
      </c>
      <c r="CI232" s="120"/>
      <c r="CJ232" s="214">
        <v>-4712</v>
      </c>
      <c r="CK232" s="120"/>
      <c r="CL232" s="215">
        <v>-110257</v>
      </c>
      <c r="CM232" s="120"/>
      <c r="CN232" s="215">
        <v>-194727</v>
      </c>
      <c r="CO232" s="120"/>
      <c r="CP232" s="215">
        <v>-243147</v>
      </c>
      <c r="CQ232" s="120"/>
      <c r="CR232" s="215">
        <v>-40137</v>
      </c>
    </row>
    <row r="233" spans="4:96">
      <c r="D233" s="225" t="s">
        <v>71</v>
      </c>
      <c r="BD233" s="214">
        <v>-2895</v>
      </c>
      <c r="BE233" s="120"/>
      <c r="BF233" s="214"/>
      <c r="BG233" s="120"/>
      <c r="BH233" s="214"/>
      <c r="BI233" s="120"/>
      <c r="BJ233" s="214"/>
      <c r="BK233" s="120"/>
      <c r="BL233" s="214"/>
      <c r="BM233" s="120"/>
      <c r="BN233" s="214"/>
      <c r="BO233" s="120"/>
      <c r="BP233" s="214"/>
      <c r="BQ233" s="120"/>
      <c r="BR233" s="214"/>
      <c r="BS233" s="120"/>
      <c r="BT233" s="214"/>
      <c r="BU233" s="120"/>
      <c r="BV233" s="214"/>
      <c r="BW233" s="120"/>
      <c r="BX233" s="214" t="s">
        <v>167</v>
      </c>
      <c r="BY233" s="120"/>
      <c r="BZ233" s="214"/>
      <c r="CA233" s="120"/>
      <c r="CB233" s="214"/>
      <c r="CC233" s="120"/>
      <c r="CD233" s="214"/>
      <c r="CE233" s="120"/>
      <c r="CF233" s="214"/>
      <c r="CG233" s="120"/>
      <c r="CH233" s="214"/>
      <c r="CI233" s="120"/>
      <c r="CJ233" s="214"/>
      <c r="CK233" s="120"/>
      <c r="CL233" s="214"/>
      <c r="CM233" s="120"/>
      <c r="CN233" s="214"/>
      <c r="CO233" s="120"/>
      <c r="CP233" s="214"/>
      <c r="CQ233" s="120"/>
      <c r="CR233" s="214"/>
    </row>
    <row r="234" spans="4:96">
      <c r="D234" s="213" t="s">
        <v>15</v>
      </c>
      <c r="BD234" s="214">
        <v>0</v>
      </c>
      <c r="BE234" s="120"/>
      <c r="BF234" s="214">
        <v>-93349</v>
      </c>
      <c r="BG234" s="120"/>
      <c r="BH234" s="214">
        <v>-127068</v>
      </c>
      <c r="BI234" s="120"/>
      <c r="BJ234" s="214">
        <v>-120067</v>
      </c>
      <c r="BK234" s="120"/>
      <c r="BL234" s="214">
        <v>-107295</v>
      </c>
      <c r="BM234" s="120"/>
      <c r="BN234" s="214">
        <v>-138678</v>
      </c>
      <c r="BO234" s="120"/>
      <c r="BP234" s="214">
        <v>-137251</v>
      </c>
      <c r="BQ234" s="120"/>
      <c r="BR234" s="214">
        <v>-139909</v>
      </c>
      <c r="BS234" s="120"/>
      <c r="BT234" s="214">
        <v>-19085</v>
      </c>
      <c r="BU234" s="120"/>
      <c r="BV234" s="214">
        <v>-40744</v>
      </c>
      <c r="BW234" s="120"/>
      <c r="BX234" s="214">
        <v>-134974</v>
      </c>
      <c r="BY234" s="120"/>
      <c r="BZ234" s="214">
        <v>-52642</v>
      </c>
      <c r="CA234" s="120"/>
      <c r="CB234" s="214">
        <v>-35839</v>
      </c>
      <c r="CC234" s="120"/>
      <c r="CD234" s="214">
        <v>-69912</v>
      </c>
      <c r="CE234" s="120"/>
      <c r="CF234" s="214">
        <v>-61435</v>
      </c>
      <c r="CG234" s="120"/>
      <c r="CH234" s="214">
        <v>90075</v>
      </c>
      <c r="CI234" s="120"/>
      <c r="CJ234" s="215">
        <v>-21945</v>
      </c>
      <c r="CK234" s="120"/>
      <c r="CL234" s="215">
        <v>45717</v>
      </c>
      <c r="CM234" s="120"/>
      <c r="CN234" s="215">
        <v>72965</v>
      </c>
      <c r="CO234" s="120"/>
      <c r="CP234" s="215">
        <v>84410</v>
      </c>
      <c r="CQ234" s="120"/>
      <c r="CR234" s="215">
        <v>45541</v>
      </c>
    </row>
    <row r="235" spans="4:96">
      <c r="D235" s="226" t="s">
        <v>16</v>
      </c>
      <c r="BD235" s="214"/>
      <c r="BE235" s="120"/>
      <c r="BF235" s="214"/>
      <c r="BG235" s="120"/>
      <c r="BH235" s="214">
        <v>938</v>
      </c>
      <c r="BI235" s="120"/>
      <c r="BJ235" s="214">
        <v>1435</v>
      </c>
      <c r="BK235" s="120"/>
      <c r="BL235" s="214">
        <v>1975</v>
      </c>
      <c r="BM235" s="120"/>
      <c r="BN235" s="214">
        <v>4060</v>
      </c>
      <c r="BO235" s="120"/>
      <c r="BP235" s="214">
        <v>7798</v>
      </c>
      <c r="BQ235" s="120"/>
      <c r="BR235" s="214">
        <v>10302</v>
      </c>
      <c r="BS235" s="120"/>
      <c r="BT235" s="214">
        <v>3470</v>
      </c>
      <c r="BU235" s="120"/>
      <c r="BV235" s="214">
        <v>5420</v>
      </c>
      <c r="BW235" s="120"/>
      <c r="BX235" s="214">
        <v>8885</v>
      </c>
      <c r="BY235" s="120"/>
      <c r="BZ235" s="214">
        <v>11438</v>
      </c>
      <c r="CA235" s="120"/>
      <c r="CB235" s="214">
        <v>1615</v>
      </c>
      <c r="CC235" s="120"/>
      <c r="CD235" s="214">
        <v>5812</v>
      </c>
      <c r="CE235" s="120"/>
      <c r="CF235" s="214">
        <v>28168</v>
      </c>
      <c r="CG235" s="120"/>
      <c r="CH235" s="214">
        <v>41853</v>
      </c>
      <c r="CI235" s="120"/>
      <c r="CJ235" s="215">
        <v>4370</v>
      </c>
      <c r="CK235" s="120"/>
      <c r="CL235" s="215">
        <v>10531</v>
      </c>
      <c r="CM235" s="120"/>
      <c r="CN235" s="215">
        <v>25237</v>
      </c>
      <c r="CO235" s="120"/>
      <c r="CP235" s="215">
        <v>38213</v>
      </c>
      <c r="CQ235" s="120"/>
      <c r="CR235" s="215">
        <v>18029</v>
      </c>
    </row>
    <row r="236" spans="4:96" ht="3" customHeight="1">
      <c r="D236" s="226" t="e">
        <v>#N/A</v>
      </c>
      <c r="BD236" s="214"/>
      <c r="BE236" s="120"/>
      <c r="BF236" s="214"/>
      <c r="BG236" s="120"/>
      <c r="BH236" s="214"/>
      <c r="BI236" s="120"/>
      <c r="BJ236" s="214"/>
      <c r="BK236" s="120"/>
      <c r="BL236" s="214"/>
      <c r="BM236" s="120"/>
      <c r="BN236" s="214"/>
      <c r="BO236" s="120"/>
      <c r="BP236" s="214"/>
      <c r="BQ236" s="120"/>
      <c r="BR236" s="214"/>
      <c r="BS236" s="120"/>
      <c r="BT236" s="214"/>
      <c r="BU236" s="120"/>
      <c r="BV236" s="214"/>
      <c r="BW236" s="120"/>
      <c r="BX236" s="214" t="s">
        <v>167</v>
      </c>
      <c r="BY236" s="120"/>
      <c r="BZ236" s="214"/>
      <c r="CA236" s="120"/>
      <c r="CB236" s="214"/>
      <c r="CC236" s="120"/>
      <c r="CD236" s="214"/>
      <c r="CE236" s="120"/>
      <c r="CF236" s="214"/>
      <c r="CG236" s="120"/>
      <c r="CH236" s="214"/>
      <c r="CI236" s="120"/>
      <c r="CJ236" s="214"/>
      <c r="CK236" s="120"/>
      <c r="CL236" s="214"/>
      <c r="CM236" s="120"/>
      <c r="CN236" s="214"/>
      <c r="CO236" s="120"/>
      <c r="CP236" s="214"/>
      <c r="CQ236" s="120"/>
      <c r="CR236" s="214"/>
    </row>
    <row r="237" spans="4:96">
      <c r="D237" s="213" t="s">
        <v>70</v>
      </c>
      <c r="BD237" s="214">
        <v>-82914</v>
      </c>
      <c r="BE237" s="120"/>
      <c r="BF237" s="214">
        <v>-165774</v>
      </c>
      <c r="BG237" s="120"/>
      <c r="BH237" s="214">
        <v>-241498</v>
      </c>
      <c r="BI237" s="120"/>
      <c r="BJ237" s="214">
        <v>-344335</v>
      </c>
      <c r="BK237" s="120"/>
      <c r="BL237" s="214">
        <v>-57062</v>
      </c>
      <c r="BM237" s="120"/>
      <c r="BN237" s="214">
        <v>-179838</v>
      </c>
      <c r="BO237" s="120"/>
      <c r="BP237" s="214">
        <v>-265112</v>
      </c>
      <c r="BQ237" s="120"/>
      <c r="BR237" s="214">
        <v>-416863</v>
      </c>
      <c r="BS237" s="120"/>
      <c r="BT237" s="214">
        <v>-97167</v>
      </c>
      <c r="BU237" s="120"/>
      <c r="BV237" s="214">
        <v>-323097</v>
      </c>
      <c r="BW237" s="120"/>
      <c r="BX237" s="214">
        <v>-483721</v>
      </c>
      <c r="BY237" s="120"/>
      <c r="BZ237" s="214">
        <v>-863950</v>
      </c>
      <c r="CA237" s="120"/>
      <c r="CB237" s="214">
        <v>-217082</v>
      </c>
      <c r="CC237" s="120"/>
      <c r="CD237" s="214">
        <v>-619578</v>
      </c>
      <c r="CE237" s="120"/>
      <c r="CF237" s="214">
        <v>-857975</v>
      </c>
      <c r="CG237" s="120"/>
      <c r="CH237" s="214">
        <v>-1297032</v>
      </c>
      <c r="CI237" s="120"/>
      <c r="CJ237" s="215">
        <v>-261158</v>
      </c>
      <c r="CK237" s="120"/>
      <c r="CL237" s="215">
        <v>-781394</v>
      </c>
      <c r="CM237" s="120"/>
      <c r="CN237" s="215">
        <v>-1315906</v>
      </c>
      <c r="CO237" s="120"/>
      <c r="CP237" s="215">
        <v>-1908447</v>
      </c>
      <c r="CQ237" s="120"/>
      <c r="CR237" s="215">
        <v>-627396</v>
      </c>
    </row>
    <row r="238" spans="4:96">
      <c r="D238" s="213" t="s">
        <v>137</v>
      </c>
      <c r="BD238" s="220">
        <v>-50403</v>
      </c>
      <c r="BE238" s="120"/>
      <c r="BF238" s="220">
        <v>-101399</v>
      </c>
      <c r="BG238" s="120"/>
      <c r="BH238" s="220">
        <v>-148045</v>
      </c>
      <c r="BI238" s="120"/>
      <c r="BJ238" s="220">
        <v>-196444</v>
      </c>
      <c r="BK238" s="120"/>
      <c r="BL238" s="220">
        <v>-18462</v>
      </c>
      <c r="BM238" s="120"/>
      <c r="BN238" s="220">
        <v>-81814</v>
      </c>
      <c r="BO238" s="120"/>
      <c r="BP238" s="220">
        <v>-134323</v>
      </c>
      <c r="BQ238" s="120"/>
      <c r="BR238" s="220">
        <v>-202657</v>
      </c>
      <c r="BS238" s="120"/>
      <c r="BT238" s="220">
        <v>-61856</v>
      </c>
      <c r="BU238" s="120"/>
      <c r="BV238" s="220">
        <v>-144076</v>
      </c>
      <c r="BW238" s="120"/>
      <c r="BX238" s="220">
        <v>-203543</v>
      </c>
      <c r="BY238" s="120"/>
      <c r="BZ238" s="220">
        <v>-272056</v>
      </c>
      <c r="CA238" s="120"/>
      <c r="CB238" s="220">
        <v>-70440</v>
      </c>
      <c r="CC238" s="120"/>
      <c r="CD238" s="220">
        <v>-148657</v>
      </c>
      <c r="CE238" s="120"/>
      <c r="CF238" s="220">
        <v>-286248</v>
      </c>
      <c r="CG238" s="120"/>
      <c r="CH238" s="220">
        <v>-407298</v>
      </c>
      <c r="CI238" s="120"/>
      <c r="CJ238" s="227">
        <v>-150657</v>
      </c>
      <c r="CK238" s="120"/>
      <c r="CL238" s="227">
        <v>-364114</v>
      </c>
      <c r="CM238" s="120"/>
      <c r="CN238" s="227">
        <v>-532748</v>
      </c>
      <c r="CO238" s="120"/>
      <c r="CP238" s="227">
        <v>-637205</v>
      </c>
      <c r="CQ238" s="120"/>
      <c r="CR238" s="227">
        <v>-223114</v>
      </c>
    </row>
    <row r="239" spans="4:96" ht="7.5" customHeight="1">
      <c r="D239" s="226"/>
      <c r="BD239" s="217"/>
      <c r="BE239" s="120"/>
      <c r="BF239" s="217"/>
      <c r="BG239" s="120"/>
      <c r="BH239" s="217"/>
      <c r="BI239" s="120"/>
      <c r="BJ239" s="217"/>
      <c r="BK239" s="120"/>
      <c r="BL239" s="217"/>
      <c r="BM239" s="120"/>
      <c r="BN239" s="217"/>
      <c r="BO239" s="120"/>
      <c r="BP239" s="217"/>
      <c r="BQ239" s="120"/>
      <c r="BR239" s="217"/>
      <c r="BS239" s="120"/>
      <c r="BT239" s="217"/>
      <c r="BU239" s="120"/>
      <c r="BV239" s="217"/>
      <c r="BW239" s="120"/>
      <c r="BX239" s="217"/>
      <c r="BY239" s="120"/>
      <c r="BZ239" s="217"/>
      <c r="CA239" s="120"/>
      <c r="CB239" s="217"/>
      <c r="CC239" s="120"/>
      <c r="CD239" s="217"/>
      <c r="CE239" s="120"/>
      <c r="CF239" s="217"/>
      <c r="CG239" s="120"/>
      <c r="CH239" s="217"/>
      <c r="CI239" s="120"/>
      <c r="CJ239" s="217"/>
      <c r="CK239" s="120"/>
      <c r="CL239" s="217"/>
      <c r="CM239" s="120"/>
      <c r="CN239" s="217"/>
      <c r="CO239" s="120"/>
      <c r="CP239" s="217"/>
      <c r="CQ239" s="120"/>
      <c r="CR239" s="217"/>
    </row>
    <row r="240" spans="4:96">
      <c r="D240" s="228" t="s">
        <v>176</v>
      </c>
      <c r="BD240" s="229">
        <f>SUM(BD216:BD238)</f>
        <v>78895</v>
      </c>
      <c r="BE240" s="120"/>
      <c r="BF240" s="229">
        <f>SUM(BF216:BF238)</f>
        <v>286127</v>
      </c>
      <c r="BG240" s="120"/>
      <c r="BH240" s="229">
        <f>SUM(BH216:BH238)</f>
        <v>510078</v>
      </c>
      <c r="BI240" s="120"/>
      <c r="BJ240" s="229">
        <f>SUM(BJ216:BJ238)</f>
        <v>602571</v>
      </c>
      <c r="BK240" s="120"/>
      <c r="BL240" s="229">
        <f>SUM(BL216:BL238)</f>
        <v>73542</v>
      </c>
      <c r="BM240" s="120"/>
      <c r="BN240" s="229">
        <f>SUM(BN216:BN238)</f>
        <v>43065</v>
      </c>
      <c r="BO240" s="120"/>
      <c r="BP240" s="229">
        <v>274067</v>
      </c>
      <c r="BQ240" s="120"/>
      <c r="BR240" s="229">
        <f>SUM(BR216:BR238)</f>
        <v>470497</v>
      </c>
      <c r="BS240" s="120"/>
      <c r="BT240" s="229">
        <f>SUM(BT216:BT238)</f>
        <v>100742</v>
      </c>
      <c r="BU240" s="120"/>
      <c r="BV240" s="229">
        <f>SUM(BV216:BV238)</f>
        <v>107229</v>
      </c>
      <c r="BW240" s="120"/>
      <c r="BX240" s="229">
        <f>SUM(BX216:BX238)</f>
        <v>186747</v>
      </c>
      <c r="BY240" s="120"/>
      <c r="BZ240" s="229">
        <f>SUM(BZ216:BZ238)</f>
        <v>226325</v>
      </c>
      <c r="CA240" s="120"/>
      <c r="CB240" s="229">
        <f>SUM(CB216:CB238)</f>
        <v>287555</v>
      </c>
      <c r="CC240" s="120"/>
      <c r="CD240" s="229">
        <f>SUM(CD216:CD238)</f>
        <v>265707</v>
      </c>
      <c r="CE240" s="120"/>
      <c r="CF240" s="229">
        <f>SUM(CF216:CF238)</f>
        <v>500214</v>
      </c>
      <c r="CG240" s="120"/>
      <c r="CH240" s="229">
        <f>SUM(CH216:CH238)</f>
        <v>919063</v>
      </c>
      <c r="CI240" s="120"/>
      <c r="CJ240" s="229">
        <f>SUM(CJ216:CJ238)</f>
        <v>554838</v>
      </c>
      <c r="CK240" s="120"/>
      <c r="CL240" s="229">
        <v>1334364</v>
      </c>
      <c r="CM240" s="120"/>
      <c r="CN240" s="229">
        <v>1721773</v>
      </c>
      <c r="CO240" s="120"/>
      <c r="CP240" s="229">
        <v>2346256</v>
      </c>
      <c r="CQ240" s="120"/>
      <c r="CR240" s="229">
        <f>SUM(CR216:CR238)</f>
        <v>206482</v>
      </c>
    </row>
    <row r="241" spans="4:96" ht="9" customHeight="1">
      <c r="D241" s="230"/>
      <c r="BD241" s="231"/>
      <c r="BE241" s="120"/>
      <c r="BF241" s="231"/>
      <c r="BG241" s="120"/>
      <c r="BH241" s="231"/>
      <c r="BI241" s="120"/>
      <c r="BJ241" s="231"/>
      <c r="BK241" s="120"/>
      <c r="BL241" s="231"/>
      <c r="BM241" s="120"/>
      <c r="BN241" s="231"/>
      <c r="BO241" s="120"/>
      <c r="BP241" s="231"/>
      <c r="BQ241" s="120"/>
      <c r="BR241" s="231"/>
      <c r="BS241" s="120"/>
      <c r="BT241" s="231"/>
      <c r="BU241" s="120"/>
      <c r="BV241" s="231"/>
      <c r="BW241" s="120"/>
      <c r="BX241" s="231" t="s">
        <v>167</v>
      </c>
      <c r="BY241" s="120"/>
      <c r="BZ241" s="231"/>
      <c r="CA241" s="120"/>
      <c r="CB241" s="231"/>
      <c r="CC241" s="120"/>
      <c r="CD241" s="231"/>
      <c r="CE241" s="120"/>
      <c r="CF241" s="231"/>
      <c r="CG241" s="120"/>
      <c r="CH241" s="231"/>
      <c r="CI241" s="120"/>
      <c r="CJ241" s="231"/>
      <c r="CK241" s="120"/>
      <c r="CL241" s="231"/>
      <c r="CM241" s="120"/>
      <c r="CN241" s="231"/>
      <c r="CO241" s="120"/>
      <c r="CP241" s="231"/>
      <c r="CQ241" s="120"/>
      <c r="CR241" s="231"/>
    </row>
    <row r="242" spans="4:96">
      <c r="D242" s="232" t="s">
        <v>72</v>
      </c>
      <c r="BD242" s="214"/>
      <c r="BE242" s="120"/>
      <c r="BF242" s="214"/>
      <c r="BG242" s="120"/>
      <c r="BH242" s="214"/>
      <c r="BI242" s="120"/>
      <c r="BJ242" s="214"/>
      <c r="BK242" s="120"/>
      <c r="BL242" s="214"/>
      <c r="BM242" s="120"/>
      <c r="BN242" s="214"/>
      <c r="BO242" s="120"/>
      <c r="BP242" s="214"/>
      <c r="BQ242" s="120"/>
      <c r="BR242" s="214"/>
      <c r="BS242" s="120"/>
      <c r="BT242" s="214"/>
      <c r="BU242" s="120"/>
      <c r="BV242" s="214"/>
      <c r="BW242" s="120"/>
      <c r="BX242" s="214" t="s">
        <v>167</v>
      </c>
      <c r="BY242" s="120"/>
      <c r="BZ242" s="214"/>
      <c r="CA242" s="120"/>
      <c r="CB242" s="214"/>
      <c r="CC242" s="120"/>
      <c r="CD242" s="214"/>
      <c r="CE242" s="120"/>
      <c r="CF242" s="214"/>
      <c r="CG242" s="120"/>
      <c r="CH242" s="214"/>
      <c r="CI242" s="120"/>
      <c r="CJ242" s="214"/>
      <c r="CK242" s="120"/>
      <c r="CL242" s="214"/>
      <c r="CM242" s="120"/>
      <c r="CN242" s="214"/>
      <c r="CO242" s="120"/>
      <c r="CP242" s="214"/>
      <c r="CQ242" s="120"/>
      <c r="CR242" s="214"/>
    </row>
    <row r="243" spans="4:96">
      <c r="D243" s="226" t="s">
        <v>138</v>
      </c>
      <c r="BD243" s="214">
        <v>-161415</v>
      </c>
      <c r="BE243" s="120"/>
      <c r="BF243" s="214">
        <v>-1008647</v>
      </c>
      <c r="BG243" s="120"/>
      <c r="BH243" s="214">
        <v>-1172425</v>
      </c>
      <c r="BI243" s="120"/>
      <c r="BJ243" s="214">
        <v>-1638208</v>
      </c>
      <c r="BK243" s="120"/>
      <c r="BL243" s="214">
        <v>-167061</v>
      </c>
      <c r="BM243" s="120"/>
      <c r="BN243" s="214">
        <v>-513513</v>
      </c>
      <c r="BO243" s="120"/>
      <c r="BP243" s="214">
        <v>-497140</v>
      </c>
      <c r="BQ243" s="120"/>
      <c r="BR243" s="214">
        <v>199414</v>
      </c>
      <c r="BS243" s="120"/>
      <c r="BT243" s="214">
        <v>166687</v>
      </c>
      <c r="BU243" s="120"/>
      <c r="BV243" s="214">
        <v>-1331923</v>
      </c>
      <c r="BW243" s="120"/>
      <c r="BX243" s="214">
        <v>-623652</v>
      </c>
      <c r="BY243" s="120"/>
      <c r="BZ243" s="214">
        <v>576766</v>
      </c>
      <c r="CA243" s="120"/>
      <c r="CB243" s="214">
        <v>83972</v>
      </c>
      <c r="CC243" s="120"/>
      <c r="CD243" s="214">
        <v>136715</v>
      </c>
      <c r="CE243" s="120"/>
      <c r="CF243" s="214">
        <v>187951</v>
      </c>
      <c r="CG243" s="120"/>
      <c r="CH243" s="214">
        <v>-2908828</v>
      </c>
      <c r="CI243" s="120"/>
      <c r="CJ243" s="214">
        <v>1592538</v>
      </c>
      <c r="CK243" s="120"/>
      <c r="CL243" s="215">
        <v>339634</v>
      </c>
      <c r="CM243" s="120"/>
      <c r="CN243" s="215">
        <v>-963225</v>
      </c>
      <c r="CO243" s="120"/>
      <c r="CP243" s="215">
        <v>-488595</v>
      </c>
      <c r="CQ243" s="120"/>
      <c r="CR243" s="215">
        <v>-1518521</v>
      </c>
    </row>
    <row r="244" spans="4:96">
      <c r="D244" s="226" t="s">
        <v>139</v>
      </c>
      <c r="BD244" s="214">
        <v>11762</v>
      </c>
      <c r="BE244" s="120"/>
      <c r="BF244" s="214">
        <v>17824</v>
      </c>
      <c r="BG244" s="120"/>
      <c r="BH244" s="214">
        <v>24046</v>
      </c>
      <c r="BI244" s="120"/>
      <c r="BJ244" s="214">
        <v>28954</v>
      </c>
      <c r="BK244" s="120"/>
      <c r="BL244" s="214">
        <v>5731</v>
      </c>
      <c r="BM244" s="120"/>
      <c r="BN244" s="214">
        <v>19458</v>
      </c>
      <c r="BO244" s="120"/>
      <c r="BP244" s="214">
        <v>40213</v>
      </c>
      <c r="BQ244" s="120"/>
      <c r="BR244" s="214">
        <v>66986</v>
      </c>
      <c r="BS244" s="120"/>
      <c r="BT244" s="214">
        <v>33680</v>
      </c>
      <c r="BU244" s="120"/>
      <c r="BV244" s="214">
        <v>69783</v>
      </c>
      <c r="BW244" s="120"/>
      <c r="BX244" s="214">
        <v>145214</v>
      </c>
      <c r="BY244" s="120"/>
      <c r="BZ244" s="214">
        <v>254119</v>
      </c>
      <c r="CA244" s="120"/>
      <c r="CB244" s="214">
        <v>51467</v>
      </c>
      <c r="CC244" s="120"/>
      <c r="CD244" s="214">
        <v>102985</v>
      </c>
      <c r="CE244" s="120"/>
      <c r="CF244" s="214">
        <v>157672</v>
      </c>
      <c r="CG244" s="120"/>
      <c r="CH244" s="214">
        <v>182071</v>
      </c>
      <c r="CI244" s="120"/>
      <c r="CJ244" s="214">
        <v>47439</v>
      </c>
      <c r="CK244" s="120"/>
      <c r="CL244" s="215">
        <v>102056</v>
      </c>
      <c r="CM244" s="120"/>
      <c r="CN244" s="215">
        <v>180649</v>
      </c>
      <c r="CO244" s="120"/>
      <c r="CP244" s="215">
        <v>297877</v>
      </c>
      <c r="CQ244" s="120"/>
      <c r="CR244" s="215">
        <v>149013</v>
      </c>
    </row>
    <row r="245" spans="4:96">
      <c r="D245" s="226" t="s">
        <v>140</v>
      </c>
      <c r="BD245" s="214">
        <v>-14744</v>
      </c>
      <c r="BE245" s="120"/>
      <c r="BF245" s="214">
        <v>-14744</v>
      </c>
      <c r="BG245" s="120"/>
      <c r="BH245" s="214">
        <v>-114257</v>
      </c>
      <c r="BI245" s="120"/>
      <c r="BJ245" s="214">
        <v>-114257</v>
      </c>
      <c r="BK245" s="120"/>
      <c r="BL245" s="214"/>
      <c r="BM245" s="120"/>
      <c r="BN245" s="214"/>
      <c r="BO245" s="120"/>
      <c r="BP245" s="214"/>
      <c r="BQ245" s="120"/>
      <c r="BR245" s="214"/>
      <c r="BS245" s="120"/>
      <c r="BT245" s="214"/>
      <c r="BU245" s="120"/>
      <c r="BV245" s="214"/>
      <c r="BW245" s="120"/>
      <c r="BX245" s="214"/>
      <c r="BY245" s="120"/>
      <c r="BZ245" s="214"/>
      <c r="CA245" s="120"/>
      <c r="CB245" s="214"/>
      <c r="CC245" s="120"/>
      <c r="CD245" s="214"/>
      <c r="CE245" s="120"/>
      <c r="CF245" s="214"/>
      <c r="CG245" s="120"/>
      <c r="CH245" s="214"/>
      <c r="CI245" s="120"/>
      <c r="CJ245" s="214"/>
      <c r="CK245" s="120"/>
      <c r="CL245" s="214"/>
      <c r="CM245" s="120"/>
      <c r="CN245" s="214"/>
      <c r="CO245" s="120"/>
      <c r="CP245" s="214"/>
      <c r="CQ245" s="120"/>
      <c r="CR245" s="215">
        <v>5479</v>
      </c>
    </row>
    <row r="246" spans="4:96">
      <c r="D246" s="226" t="s">
        <v>80</v>
      </c>
      <c r="BD246" s="214"/>
      <c r="BE246" s="120"/>
      <c r="BF246" s="214"/>
      <c r="BG246" s="120"/>
      <c r="BH246" s="214"/>
      <c r="BI246" s="120"/>
      <c r="BJ246" s="214"/>
      <c r="BK246" s="120"/>
      <c r="BL246" s="214"/>
      <c r="BM246" s="120"/>
      <c r="BN246" s="214">
        <v>-5</v>
      </c>
      <c r="BO246" s="120"/>
      <c r="BP246" s="214"/>
      <c r="BQ246" s="120"/>
      <c r="BR246" s="214"/>
      <c r="BS246" s="120"/>
      <c r="BT246" s="214"/>
      <c r="BU246" s="120"/>
      <c r="BV246" s="214"/>
      <c r="BW246" s="120"/>
      <c r="BX246" s="214"/>
      <c r="BY246" s="120"/>
      <c r="BZ246" s="214"/>
      <c r="CA246" s="120"/>
      <c r="CB246" s="214"/>
      <c r="CC246" s="120"/>
      <c r="CD246" s="214"/>
      <c r="CE246" s="120"/>
      <c r="CF246" s="214"/>
      <c r="CG246" s="120"/>
      <c r="CH246" s="214"/>
      <c r="CI246" s="120"/>
      <c r="CJ246" s="214"/>
      <c r="CK246" s="120"/>
      <c r="CL246" s="214"/>
      <c r="CM246" s="120"/>
      <c r="CN246" s="214"/>
      <c r="CO246" s="120"/>
      <c r="CP246" s="214"/>
      <c r="CQ246" s="120"/>
      <c r="CR246" s="214"/>
    </row>
    <row r="247" spans="4:96">
      <c r="D247" s="226" t="s">
        <v>164</v>
      </c>
      <c r="BD247" s="214"/>
      <c r="BE247" s="120"/>
      <c r="BF247" s="217"/>
      <c r="BG247" s="120"/>
      <c r="BH247" s="214"/>
      <c r="BI247" s="120"/>
      <c r="BJ247" s="214"/>
      <c r="BK247" s="120"/>
      <c r="BL247" s="214"/>
      <c r="BM247" s="120"/>
      <c r="BN247" s="217"/>
      <c r="BO247" s="120"/>
      <c r="BP247" s="214">
        <v>-3734085</v>
      </c>
      <c r="BQ247" s="120"/>
      <c r="BR247" s="214">
        <v>-4828655</v>
      </c>
      <c r="BS247" s="120"/>
      <c r="BT247" s="214">
        <v>-96000</v>
      </c>
      <c r="BU247" s="120"/>
      <c r="BV247" s="214">
        <v>-96000</v>
      </c>
      <c r="BW247" s="120"/>
      <c r="BX247" s="214">
        <v>-580627</v>
      </c>
      <c r="BY247" s="120"/>
      <c r="BZ247" s="214">
        <v>-1050074</v>
      </c>
      <c r="CA247" s="120"/>
      <c r="CB247" s="214">
        <v>-571641</v>
      </c>
      <c r="CC247" s="120"/>
      <c r="CD247" s="214">
        <v>-938036</v>
      </c>
      <c r="CE247" s="120"/>
      <c r="CF247" s="214">
        <v>-1209436</v>
      </c>
      <c r="CG247" s="120"/>
      <c r="CH247" s="214">
        <v>-1210436</v>
      </c>
      <c r="CI247" s="120"/>
      <c r="CJ247" s="214">
        <v>-21000</v>
      </c>
      <c r="CK247" s="120"/>
      <c r="CL247" s="215">
        <v>-21000</v>
      </c>
      <c r="CM247" s="120"/>
      <c r="CN247" s="215">
        <v>-259170</v>
      </c>
      <c r="CO247" s="120"/>
      <c r="CP247" s="215">
        <v>-661171</v>
      </c>
      <c r="CQ247" s="120"/>
      <c r="CR247" s="215"/>
    </row>
    <row r="248" spans="4:96">
      <c r="D248" s="226" t="s">
        <v>229</v>
      </c>
      <c r="BD248" s="214"/>
      <c r="BE248" s="120"/>
      <c r="BF248" s="217"/>
      <c r="BG248" s="120"/>
      <c r="BH248" s="214"/>
      <c r="BI248" s="120"/>
      <c r="BJ248" s="214"/>
      <c r="BK248" s="120"/>
      <c r="BL248" s="214"/>
      <c r="BM248" s="120"/>
      <c r="BN248" s="217"/>
      <c r="BO248" s="120"/>
      <c r="BP248" s="214"/>
      <c r="BQ248" s="120"/>
      <c r="BR248" s="214"/>
      <c r="BS248" s="120"/>
      <c r="BT248" s="214"/>
      <c r="BU248" s="120"/>
      <c r="BV248" s="214"/>
      <c r="BW248" s="120"/>
      <c r="BX248" s="214"/>
      <c r="BY248" s="120"/>
      <c r="BZ248" s="214"/>
      <c r="CA248" s="120"/>
      <c r="CB248" s="214"/>
      <c r="CC248" s="120"/>
      <c r="CD248" s="214"/>
      <c r="CE248" s="120"/>
      <c r="CF248" s="214"/>
      <c r="CG248" s="120"/>
      <c r="CH248" s="214"/>
      <c r="CI248" s="120"/>
      <c r="CJ248" s="215">
        <v>-240174</v>
      </c>
      <c r="CK248" s="120"/>
      <c r="CL248" s="215">
        <v>-240174</v>
      </c>
      <c r="CM248" s="120"/>
      <c r="CN248" s="215">
        <v>-240174</v>
      </c>
      <c r="CO248" s="120"/>
      <c r="CP248" s="215">
        <v>-346697</v>
      </c>
      <c r="CQ248" s="120"/>
      <c r="CR248" s="215"/>
    </row>
    <row r="249" spans="4:96">
      <c r="D249" s="226" t="s">
        <v>83</v>
      </c>
      <c r="BD249" s="217">
        <v>70</v>
      </c>
      <c r="BE249" s="120"/>
      <c r="BF249" s="217">
        <v>139</v>
      </c>
      <c r="BG249" s="120"/>
      <c r="BH249" s="217">
        <v>243</v>
      </c>
      <c r="BI249" s="120"/>
      <c r="BJ249" s="214">
        <v>381</v>
      </c>
      <c r="BK249" s="120"/>
      <c r="BL249" s="217">
        <v>73</v>
      </c>
      <c r="BM249" s="120"/>
      <c r="BN249" s="217">
        <v>146</v>
      </c>
      <c r="BO249" s="120"/>
      <c r="BP249" s="217">
        <v>219</v>
      </c>
      <c r="BQ249" s="120"/>
      <c r="BR249" s="214">
        <v>219</v>
      </c>
      <c r="BS249" s="120"/>
      <c r="BT249" s="217"/>
      <c r="BU249" s="120"/>
      <c r="BV249" s="217"/>
      <c r="BW249" s="120"/>
      <c r="BX249" s="217"/>
      <c r="BY249" s="120"/>
      <c r="BZ249" s="214"/>
      <c r="CA249" s="120"/>
      <c r="CB249" s="217"/>
      <c r="CC249" s="120"/>
      <c r="CD249" s="217">
        <v>161</v>
      </c>
      <c r="CE249" s="120"/>
      <c r="CF249" s="214">
        <v>161</v>
      </c>
      <c r="CG249" s="120"/>
      <c r="CH249" s="214">
        <v>241</v>
      </c>
      <c r="CI249" s="120"/>
      <c r="CK249" s="120"/>
      <c r="CL249" s="215">
        <v>161</v>
      </c>
      <c r="CM249" s="120"/>
      <c r="CN249" s="215">
        <v>161</v>
      </c>
      <c r="CO249" s="120"/>
      <c r="CP249" s="215">
        <v>161</v>
      </c>
      <c r="CQ249" s="120"/>
      <c r="CR249" s="215"/>
    </row>
    <row r="250" spans="4:96">
      <c r="D250" s="226" t="s">
        <v>185</v>
      </c>
      <c r="BD250" s="233"/>
      <c r="BE250" s="234"/>
      <c r="BF250" s="233"/>
      <c r="BG250" s="234"/>
      <c r="BH250" s="233"/>
      <c r="BI250" s="234"/>
      <c r="BJ250" s="233"/>
      <c r="BK250" s="234"/>
      <c r="BL250" s="233"/>
      <c r="BM250" s="234"/>
      <c r="BN250" s="233"/>
      <c r="BO250" s="234"/>
      <c r="BP250" s="233"/>
      <c r="BQ250" s="234"/>
      <c r="BR250" s="233"/>
      <c r="BS250" s="234"/>
      <c r="BT250" s="233"/>
      <c r="BU250" s="234"/>
      <c r="BV250" s="233"/>
      <c r="BW250" s="234"/>
      <c r="BX250" s="233"/>
      <c r="BY250" s="234"/>
      <c r="BZ250" s="233"/>
      <c r="CA250" s="234"/>
      <c r="CB250" s="233"/>
      <c r="CC250" s="234"/>
      <c r="CD250" s="233"/>
      <c r="CE250" s="234"/>
      <c r="CF250" s="214">
        <v>-6761</v>
      </c>
      <c r="CG250" s="234"/>
      <c r="CH250" s="233">
        <v>-13964</v>
      </c>
      <c r="CI250" s="234"/>
      <c r="CJ250" s="214"/>
      <c r="CK250" s="234"/>
      <c r="CL250" s="214"/>
      <c r="CM250" s="234"/>
      <c r="CN250" s="214"/>
      <c r="CO250" s="234"/>
      <c r="CP250" s="214"/>
      <c r="CQ250" s="234"/>
      <c r="CR250" s="214"/>
    </row>
    <row r="251" spans="4:96">
      <c r="D251" s="226" t="s">
        <v>184</v>
      </c>
      <c r="BD251" s="233"/>
      <c r="BE251" s="234"/>
      <c r="BF251" s="233"/>
      <c r="BG251" s="234"/>
      <c r="BH251" s="233"/>
      <c r="BI251" s="234"/>
      <c r="BJ251" s="233"/>
      <c r="BK251" s="234"/>
      <c r="BL251" s="233"/>
      <c r="BM251" s="234"/>
      <c r="BN251" s="233"/>
      <c r="BO251" s="234"/>
      <c r="BP251" s="233"/>
      <c r="BQ251" s="234"/>
      <c r="BR251" s="233"/>
      <c r="BS251" s="234"/>
      <c r="BT251" s="233"/>
      <c r="BU251" s="234"/>
      <c r="BV251" s="233"/>
      <c r="BW251" s="234"/>
      <c r="BX251" s="233"/>
      <c r="BY251" s="234"/>
      <c r="BZ251" s="233"/>
      <c r="CA251" s="234"/>
      <c r="CB251" s="233"/>
      <c r="CC251" s="234"/>
      <c r="CD251" s="233"/>
      <c r="CE251" s="234"/>
      <c r="CF251" s="214">
        <v>391137</v>
      </c>
      <c r="CG251" s="234"/>
      <c r="CH251" s="233">
        <v>391137</v>
      </c>
      <c r="CI251" s="234"/>
      <c r="CJ251" s="214"/>
      <c r="CK251" s="234"/>
      <c r="CL251" s="214"/>
      <c r="CM251" s="234"/>
      <c r="CN251" s="214"/>
      <c r="CO251" s="234"/>
      <c r="CP251" s="214"/>
      <c r="CQ251" s="234"/>
      <c r="CR251" s="214"/>
    </row>
    <row r="252" spans="4:96">
      <c r="D252" s="226" t="s">
        <v>104</v>
      </c>
      <c r="BD252" s="214">
        <v>-146093</v>
      </c>
      <c r="BE252" s="120"/>
      <c r="BF252" s="214">
        <v>-256040</v>
      </c>
      <c r="BG252" s="120"/>
      <c r="BH252" s="214">
        <v>-356311</v>
      </c>
      <c r="BI252" s="120"/>
      <c r="BJ252" s="214">
        <v>-485968</v>
      </c>
      <c r="BK252" s="120"/>
      <c r="BL252" s="214">
        <v>-136353</v>
      </c>
      <c r="BM252" s="120"/>
      <c r="BN252" s="214">
        <v>-308514</v>
      </c>
      <c r="BO252" s="120"/>
      <c r="BP252" s="214">
        <v>-520337</v>
      </c>
      <c r="BQ252" s="120"/>
      <c r="BR252" s="214">
        <v>-747502</v>
      </c>
      <c r="BS252" s="120"/>
      <c r="BT252" s="214">
        <v>-181032</v>
      </c>
      <c r="BU252" s="120"/>
      <c r="BV252" s="214">
        <v>-383158</v>
      </c>
      <c r="BW252" s="120"/>
      <c r="BX252" s="214">
        <v>-622369</v>
      </c>
      <c r="BY252" s="120"/>
      <c r="BZ252" s="214">
        <v>-913213</v>
      </c>
      <c r="CA252" s="120"/>
      <c r="CB252" s="214">
        <v>-184455</v>
      </c>
      <c r="CC252" s="120"/>
      <c r="CD252" s="214">
        <v>-441999</v>
      </c>
      <c r="CE252" s="120"/>
      <c r="CF252" s="214">
        <v>-1154888</v>
      </c>
      <c r="CG252" s="120"/>
      <c r="CH252" s="214">
        <v>-1623482</v>
      </c>
      <c r="CI252" s="120"/>
      <c r="CJ252" s="214">
        <v>-435699</v>
      </c>
      <c r="CK252" s="120"/>
      <c r="CL252" s="215">
        <v>-1240315</v>
      </c>
      <c r="CM252" s="120"/>
      <c r="CN252" s="215">
        <v>-2164406</v>
      </c>
      <c r="CO252" s="120"/>
      <c r="CP252" s="215">
        <v>-3570470</v>
      </c>
      <c r="CQ252" s="120"/>
      <c r="CR252" s="215">
        <v>-889840</v>
      </c>
    </row>
    <row r="253" spans="4:96">
      <c r="D253" s="226" t="s">
        <v>165</v>
      </c>
      <c r="BD253" s="217">
        <v>-8124</v>
      </c>
      <c r="BE253" s="120"/>
      <c r="BF253" s="217">
        <v>-9183</v>
      </c>
      <c r="BG253" s="120"/>
      <c r="BH253" s="217">
        <v>-7093</v>
      </c>
      <c r="BI253" s="120"/>
      <c r="BJ253" s="214">
        <v>-7998</v>
      </c>
      <c r="BK253" s="120"/>
      <c r="BL253" s="217">
        <v>-480</v>
      </c>
      <c r="BM253" s="120"/>
      <c r="BN253" s="217">
        <v>83</v>
      </c>
      <c r="BO253" s="120"/>
      <c r="BP253" s="217">
        <v>1487</v>
      </c>
      <c r="BQ253" s="120"/>
      <c r="BR253" s="214">
        <v>-169</v>
      </c>
      <c r="BS253" s="120"/>
      <c r="BT253" s="217">
        <v>-498</v>
      </c>
      <c r="BU253" s="120"/>
      <c r="BV253" s="217">
        <v>-4129</v>
      </c>
      <c r="BW253" s="120"/>
      <c r="BX253" s="217">
        <v>-6279</v>
      </c>
      <c r="BY253" s="120"/>
      <c r="BZ253" s="214">
        <v>-10148</v>
      </c>
      <c r="CA253" s="120"/>
      <c r="CB253" s="217">
        <v>-4362</v>
      </c>
      <c r="CC253" s="120"/>
      <c r="CD253" s="214">
        <v>-14698</v>
      </c>
      <c r="CE253" s="120"/>
      <c r="CF253" s="214">
        <v>-31837</v>
      </c>
      <c r="CG253" s="120"/>
      <c r="CH253" s="214">
        <v>-75631</v>
      </c>
      <c r="CI253" s="120"/>
      <c r="CJ253" s="215">
        <v>-28944</v>
      </c>
      <c r="CK253" s="120"/>
      <c r="CL253" s="215">
        <v>-63359</v>
      </c>
      <c r="CM253" s="120"/>
      <c r="CN253" s="215">
        <v>-95416</v>
      </c>
      <c r="CO253" s="120"/>
      <c r="CP253" s="215">
        <v>-45016</v>
      </c>
      <c r="CQ253" s="120"/>
      <c r="CR253" s="215">
        <v>-15861</v>
      </c>
    </row>
    <row r="254" spans="4:96">
      <c r="D254" s="226" t="s">
        <v>73</v>
      </c>
      <c r="BD254" s="217">
        <v>-6317</v>
      </c>
      <c r="BE254" s="120"/>
      <c r="BF254" s="217">
        <v>-12646</v>
      </c>
      <c r="BG254" s="120"/>
      <c r="BH254" s="217">
        <v>-14922</v>
      </c>
      <c r="BI254" s="120"/>
      <c r="BJ254" s="214">
        <v>-28452</v>
      </c>
      <c r="BK254" s="120"/>
      <c r="BL254" s="217">
        <v>-13647</v>
      </c>
      <c r="BM254" s="120"/>
      <c r="BN254" s="217">
        <v>-18037</v>
      </c>
      <c r="BO254" s="120"/>
      <c r="BP254" s="217">
        <v>-23572</v>
      </c>
      <c r="BQ254" s="120"/>
      <c r="BR254" s="214">
        <v>-28855</v>
      </c>
      <c r="BS254" s="120"/>
      <c r="BT254" s="217">
        <v>-2971</v>
      </c>
      <c r="BU254" s="120"/>
      <c r="BV254" s="217">
        <v>-11726</v>
      </c>
      <c r="BW254" s="120"/>
      <c r="BX254" s="217">
        <v>-31275</v>
      </c>
      <c r="BY254" s="120"/>
      <c r="BZ254" s="214">
        <v>-50522</v>
      </c>
      <c r="CA254" s="120"/>
      <c r="CB254" s="217">
        <v>-9575</v>
      </c>
      <c r="CC254" s="120"/>
      <c r="CD254" s="214">
        <v>-17959</v>
      </c>
      <c r="CE254" s="120"/>
      <c r="CF254" s="214">
        <v>-88271</v>
      </c>
      <c r="CG254" s="120"/>
      <c r="CH254" s="214">
        <v>-645163</v>
      </c>
      <c r="CI254" s="120"/>
      <c r="CJ254" s="215">
        <v>-545617</v>
      </c>
      <c r="CK254" s="120"/>
      <c r="CL254" s="215">
        <v>-700861</v>
      </c>
      <c r="CM254" s="120"/>
      <c r="CN254" s="215">
        <v>-923545</v>
      </c>
      <c r="CO254" s="120"/>
      <c r="CP254" s="215">
        <v>-1382524</v>
      </c>
      <c r="CQ254" s="120"/>
      <c r="CR254" s="215">
        <v>-64016</v>
      </c>
    </row>
    <row r="255" spans="4:96" ht="9" customHeight="1">
      <c r="D255" s="226"/>
      <c r="BD255" s="214"/>
      <c r="BE255" s="120"/>
      <c r="BF255" s="214"/>
      <c r="BG255" s="120"/>
      <c r="BH255" s="214"/>
      <c r="BI255" s="120"/>
      <c r="BJ255" s="214"/>
      <c r="BK255" s="120"/>
      <c r="BL255" s="214"/>
      <c r="BM255" s="120"/>
      <c r="BN255" s="214"/>
      <c r="BO255" s="120"/>
      <c r="BP255" s="214"/>
      <c r="BQ255" s="120"/>
      <c r="BR255" s="214"/>
      <c r="BS255" s="120"/>
      <c r="BT255" s="214"/>
      <c r="BU255" s="120"/>
      <c r="BV255" s="214"/>
      <c r="BW255" s="120"/>
      <c r="BX255" s="214" t="s">
        <v>167</v>
      </c>
      <c r="BY255" s="120"/>
      <c r="BZ255" s="214"/>
      <c r="CA255" s="120"/>
      <c r="CB255" s="214"/>
      <c r="CC255" s="120"/>
      <c r="CD255" s="214"/>
      <c r="CE255" s="120"/>
      <c r="CF255" s="214"/>
      <c r="CG255" s="120"/>
      <c r="CH255" s="214"/>
      <c r="CI255" s="120"/>
      <c r="CJ255" s="214"/>
      <c r="CK255" s="120"/>
      <c r="CL255" s="214"/>
      <c r="CM255" s="120"/>
      <c r="CN255" s="214"/>
      <c r="CO255" s="120"/>
      <c r="CP255" s="214"/>
      <c r="CQ255" s="120"/>
      <c r="CR255" s="214"/>
    </row>
    <row r="256" spans="4:96">
      <c r="D256" s="226" t="s">
        <v>105</v>
      </c>
      <c r="BD256" s="220">
        <v>-80157</v>
      </c>
      <c r="BE256" s="120"/>
      <c r="BF256" s="220">
        <v>-99513</v>
      </c>
      <c r="BG256" s="120"/>
      <c r="BH256" s="220"/>
      <c r="BI256" s="120"/>
      <c r="BJ256" s="220"/>
      <c r="BK256" s="120"/>
      <c r="BL256" s="220"/>
      <c r="BM256" s="120"/>
      <c r="BN256" s="220"/>
      <c r="BO256" s="120"/>
      <c r="BP256" s="220"/>
      <c r="BQ256" s="120"/>
      <c r="BR256" s="220"/>
      <c r="BS256" s="120"/>
      <c r="BT256" s="220"/>
      <c r="BU256" s="120"/>
      <c r="BV256" s="220"/>
      <c r="BW256" s="120"/>
      <c r="BX256" s="220" t="s">
        <v>167</v>
      </c>
      <c r="BY256" s="120"/>
      <c r="BZ256" s="220"/>
      <c r="CA256" s="120"/>
      <c r="CB256" s="220"/>
      <c r="CC256" s="120"/>
      <c r="CD256" s="220"/>
      <c r="CE256" s="120"/>
      <c r="CF256" s="220"/>
      <c r="CG256" s="120"/>
      <c r="CH256" s="220"/>
      <c r="CI256" s="120"/>
      <c r="CJ256" s="220"/>
      <c r="CK256" s="120"/>
      <c r="CL256" s="220"/>
      <c r="CM256" s="120"/>
      <c r="CN256" s="220"/>
      <c r="CO256" s="120"/>
      <c r="CP256" s="220"/>
      <c r="CQ256" s="120"/>
      <c r="CR256" s="220"/>
    </row>
    <row r="257" spans="4:96" ht="10.5" customHeight="1">
      <c r="D257" s="232"/>
      <c r="BD257" s="217"/>
      <c r="BE257" s="120"/>
      <c r="BF257" s="217"/>
      <c r="BG257" s="120"/>
      <c r="BH257" s="217"/>
      <c r="BI257" s="120"/>
      <c r="BJ257" s="217"/>
      <c r="BK257" s="120"/>
      <c r="BL257" s="217"/>
      <c r="BM257" s="120"/>
      <c r="BN257" s="217"/>
      <c r="BO257" s="120"/>
      <c r="BP257" s="217"/>
      <c r="BQ257" s="120"/>
      <c r="BR257" s="217"/>
      <c r="BS257" s="120"/>
      <c r="BT257" s="217"/>
      <c r="BU257" s="120"/>
      <c r="BV257" s="217"/>
      <c r="BW257" s="120"/>
      <c r="BX257" s="217" t="s">
        <v>167</v>
      </c>
      <c r="BY257" s="120"/>
      <c r="BZ257" s="217"/>
      <c r="CA257" s="120"/>
      <c r="CB257" s="217"/>
      <c r="CC257" s="120"/>
      <c r="CD257" s="217"/>
      <c r="CE257" s="120"/>
      <c r="CF257" s="217"/>
      <c r="CG257" s="120"/>
      <c r="CH257" s="217"/>
      <c r="CI257" s="120"/>
      <c r="CJ257" s="217"/>
      <c r="CK257" s="120"/>
      <c r="CL257" s="217"/>
      <c r="CM257" s="120"/>
      <c r="CN257" s="217"/>
      <c r="CO257" s="120"/>
      <c r="CP257" s="217"/>
      <c r="CQ257" s="120"/>
      <c r="CR257" s="217"/>
    </row>
    <row r="258" spans="4:96">
      <c r="D258" s="235" t="s">
        <v>177</v>
      </c>
      <c r="BD258" s="229">
        <f>SUM(BD243:BD254,BD256:BD256)</f>
        <v>-405018</v>
      </c>
      <c r="BE258" s="120"/>
      <c r="BF258" s="229">
        <f>SUM(BF243:BF254,BF256:BF256)</f>
        <v>-1382810</v>
      </c>
      <c r="BG258" s="120"/>
      <c r="BH258" s="229">
        <f>SUM(BH243:BH254,BH256:BH256)</f>
        <v>-1640719</v>
      </c>
      <c r="BI258" s="120"/>
      <c r="BJ258" s="229">
        <f>SUM(BJ243:BJ254,BJ256:BJ256)</f>
        <v>-2245548</v>
      </c>
      <c r="BK258" s="120"/>
      <c r="BL258" s="229">
        <f>SUM(BL243:BL254,BL256:BL256)</f>
        <v>-311737</v>
      </c>
      <c r="BM258" s="120"/>
      <c r="BN258" s="229">
        <f>SUM(BN243:BN254,BN256:BN256)</f>
        <v>-820382</v>
      </c>
      <c r="BO258" s="120"/>
      <c r="BP258" s="229">
        <v>-4733215</v>
      </c>
      <c r="BQ258" s="120"/>
      <c r="BR258" s="229">
        <f>SUM(BR243:BR254,BR256:BR256)</f>
        <v>-5338562</v>
      </c>
      <c r="BS258" s="120"/>
      <c r="BT258" s="229">
        <f>SUM(BT243:BT254,BT256:BT256)</f>
        <v>-80134</v>
      </c>
      <c r="BU258" s="120"/>
      <c r="BV258" s="229">
        <f>SUM(BV243:BV254,BV256:BV256)</f>
        <v>-1757153</v>
      </c>
      <c r="BW258" s="120"/>
      <c r="BX258" s="229">
        <f>SUM(BX243:BX254,BX256:BX256)</f>
        <v>-1718988</v>
      </c>
      <c r="BY258" s="120"/>
      <c r="BZ258" s="229">
        <f>SUM(BZ243:BZ254,BZ256:BZ256)</f>
        <v>-1193072</v>
      </c>
      <c r="CA258" s="120"/>
      <c r="CB258" s="229">
        <f>SUM(CB243:CB254,CB256:CB256)</f>
        <v>-634594</v>
      </c>
      <c r="CC258" s="120"/>
      <c r="CD258" s="229">
        <f>SUM(CD243:CD254,CD256:CD256)</f>
        <v>-1172831</v>
      </c>
      <c r="CE258" s="120"/>
      <c r="CF258" s="229">
        <f>SUM(CF243:CF254,CF256:CF256)</f>
        <v>-1754272</v>
      </c>
      <c r="CG258" s="120"/>
      <c r="CH258" s="229">
        <f>SUM(CH243:CH254,CH256:CH256)</f>
        <v>-5904055</v>
      </c>
      <c r="CI258" s="120"/>
      <c r="CJ258" s="229">
        <f>SUM(CJ243:CJ254,CJ256:CJ256)</f>
        <v>368543</v>
      </c>
      <c r="CK258" s="120"/>
      <c r="CL258" s="229">
        <v>-1823858</v>
      </c>
      <c r="CM258" s="120"/>
      <c r="CN258" s="229">
        <v>-4465126</v>
      </c>
      <c r="CO258" s="120"/>
      <c r="CP258" s="229">
        <v>-6196435</v>
      </c>
      <c r="CQ258" s="120"/>
      <c r="CR258" s="229">
        <f>SUM(CR243:CR254,CR256:CR256)</f>
        <v>-2333746</v>
      </c>
    </row>
    <row r="259" spans="4:96" ht="6.75" customHeight="1">
      <c r="D259" s="232"/>
      <c r="BD259" s="214"/>
      <c r="BE259" s="120"/>
      <c r="BF259" s="214"/>
      <c r="BG259" s="120"/>
      <c r="BH259" s="214"/>
      <c r="BI259" s="120"/>
      <c r="BJ259" s="214"/>
      <c r="BK259" s="120"/>
      <c r="BL259" s="214"/>
      <c r="BM259" s="120"/>
      <c r="BN259" s="214"/>
      <c r="BO259" s="120"/>
      <c r="BP259" s="214"/>
      <c r="BQ259" s="120"/>
      <c r="BR259" s="214"/>
      <c r="BS259" s="120"/>
      <c r="BT259" s="214"/>
      <c r="BU259" s="120"/>
      <c r="BV259" s="214"/>
      <c r="BW259" s="120"/>
      <c r="BX259" s="214" t="s">
        <v>167</v>
      </c>
      <c r="BY259" s="120"/>
      <c r="BZ259" s="214"/>
      <c r="CA259" s="120"/>
      <c r="CB259" s="214"/>
      <c r="CC259" s="120"/>
      <c r="CD259" s="214"/>
      <c r="CE259" s="120"/>
      <c r="CF259" s="214"/>
      <c r="CG259" s="120"/>
      <c r="CH259" s="214"/>
      <c r="CI259" s="120"/>
      <c r="CJ259" s="214"/>
      <c r="CK259" s="120"/>
      <c r="CL259" s="214"/>
      <c r="CM259" s="120"/>
      <c r="CN259" s="214"/>
      <c r="CO259" s="120"/>
      <c r="CP259" s="214"/>
      <c r="CQ259" s="120"/>
      <c r="CR259" s="214"/>
    </row>
    <row r="260" spans="4:96">
      <c r="D260" s="236" t="s">
        <v>74</v>
      </c>
      <c r="BD260" s="214"/>
      <c r="BE260" s="120"/>
      <c r="BF260" s="214"/>
      <c r="BG260" s="120"/>
      <c r="BH260" s="214"/>
      <c r="BI260" s="120"/>
      <c r="BJ260" s="214"/>
      <c r="BK260" s="120"/>
      <c r="BL260" s="214"/>
      <c r="BM260" s="120"/>
      <c r="BN260" s="214"/>
      <c r="BO260" s="120"/>
      <c r="BP260" s="214"/>
      <c r="BQ260" s="120"/>
      <c r="BR260" s="214"/>
      <c r="BS260" s="120"/>
      <c r="BT260" s="214"/>
      <c r="BU260" s="120"/>
      <c r="BV260" s="214"/>
      <c r="BW260" s="120"/>
      <c r="BX260" s="214" t="s">
        <v>167</v>
      </c>
      <c r="BY260" s="120"/>
      <c r="BZ260" s="214"/>
      <c r="CA260" s="120"/>
      <c r="CB260" s="214"/>
      <c r="CC260" s="120"/>
      <c r="CD260" s="214"/>
      <c r="CE260" s="120"/>
      <c r="CF260" s="214"/>
      <c r="CG260" s="120"/>
      <c r="CH260" s="214"/>
      <c r="CI260" s="120"/>
      <c r="CJ260" s="214"/>
      <c r="CK260" s="120"/>
      <c r="CL260" s="214"/>
      <c r="CM260" s="120"/>
      <c r="CN260" s="214"/>
      <c r="CO260" s="120"/>
      <c r="CP260" s="214"/>
      <c r="CQ260" s="120"/>
      <c r="CR260" s="214"/>
    </row>
    <row r="261" spans="4:96">
      <c r="D261" s="226" t="s">
        <v>141</v>
      </c>
      <c r="BD261" s="214">
        <v>854479</v>
      </c>
      <c r="BE261" s="120"/>
      <c r="BF261" s="214">
        <v>1664368</v>
      </c>
      <c r="BG261" s="120"/>
      <c r="BH261" s="214">
        <v>2215823</v>
      </c>
      <c r="BI261" s="120"/>
      <c r="BJ261" s="214">
        <v>2745968</v>
      </c>
      <c r="BK261" s="120"/>
      <c r="BL261" s="214">
        <v>381759</v>
      </c>
      <c r="BM261" s="120"/>
      <c r="BN261" s="214">
        <v>1169246</v>
      </c>
      <c r="BO261" s="120"/>
      <c r="BP261" s="214">
        <v>1499246</v>
      </c>
      <c r="BQ261" s="120"/>
      <c r="BR261" s="214">
        <v>2299246</v>
      </c>
      <c r="BS261" s="120"/>
      <c r="BT261" s="214"/>
      <c r="BU261" s="120"/>
      <c r="BV261" s="214">
        <v>3412065</v>
      </c>
      <c r="BW261" s="120"/>
      <c r="BX261" s="214">
        <v>4230875</v>
      </c>
      <c r="BY261" s="120"/>
      <c r="BZ261" s="214">
        <v>4603868</v>
      </c>
      <c r="CA261" s="120"/>
      <c r="CB261" s="214">
        <v>589534</v>
      </c>
      <c r="CC261" s="120"/>
      <c r="CD261" s="214">
        <v>1589534</v>
      </c>
      <c r="CE261" s="120"/>
      <c r="CF261" s="214">
        <v>2803765</v>
      </c>
      <c r="CG261" s="120"/>
      <c r="CH261" s="214">
        <v>7577412</v>
      </c>
      <c r="CI261" s="120"/>
      <c r="CJ261" s="215">
        <v>405928</v>
      </c>
      <c r="CK261" s="120"/>
      <c r="CL261" s="215">
        <v>2401802</v>
      </c>
      <c r="CM261" s="120"/>
      <c r="CN261" s="215">
        <v>5795330</v>
      </c>
      <c r="CO261" s="120"/>
      <c r="CP261" s="215">
        <v>7804672</v>
      </c>
      <c r="CQ261" s="120"/>
      <c r="CR261" s="215">
        <v>3841594</v>
      </c>
    </row>
    <row r="262" spans="4:96">
      <c r="D262" s="226" t="s">
        <v>142</v>
      </c>
      <c r="BD262" s="214">
        <v>-15143</v>
      </c>
      <c r="BE262" s="120"/>
      <c r="BF262" s="214">
        <v>-37511</v>
      </c>
      <c r="BG262" s="120"/>
      <c r="BH262" s="214">
        <v>-47811</v>
      </c>
      <c r="BI262" s="120"/>
      <c r="BJ262" s="214">
        <v>-59189</v>
      </c>
      <c r="BK262" s="120"/>
      <c r="BL262" s="214">
        <v>-1037</v>
      </c>
      <c r="BM262" s="120"/>
      <c r="BN262" s="214">
        <v>-15723</v>
      </c>
      <c r="BO262" s="120"/>
      <c r="BP262" s="214">
        <v>-16195</v>
      </c>
      <c r="BQ262" s="120"/>
      <c r="BR262" s="214">
        <v>-34375</v>
      </c>
      <c r="BS262" s="120"/>
      <c r="BT262" s="214"/>
      <c r="BU262" s="120"/>
      <c r="BV262" s="214">
        <v>-185218</v>
      </c>
      <c r="BW262" s="120"/>
      <c r="BX262" s="214">
        <v>-203772</v>
      </c>
      <c r="BY262" s="120"/>
      <c r="BZ262" s="214">
        <v>-211819</v>
      </c>
      <c r="CA262" s="120"/>
      <c r="CB262" s="214">
        <v>-16496</v>
      </c>
      <c r="CC262" s="120"/>
      <c r="CD262" s="214">
        <v>-33765</v>
      </c>
      <c r="CE262" s="120"/>
      <c r="CF262" s="214">
        <v>-47468</v>
      </c>
      <c r="CG262" s="120"/>
      <c r="CH262" s="214">
        <v>-124922</v>
      </c>
      <c r="CI262" s="120"/>
      <c r="CJ262" s="214">
        <v>-3269</v>
      </c>
      <c r="CK262" s="120"/>
      <c r="CL262" s="215">
        <v>-101335</v>
      </c>
      <c r="CM262" s="120"/>
      <c r="CN262" s="215">
        <v>-165140</v>
      </c>
      <c r="CO262" s="120"/>
      <c r="CP262" s="215">
        <v>-212641</v>
      </c>
      <c r="CQ262" s="120"/>
      <c r="CR262" s="215">
        <v>-131085</v>
      </c>
    </row>
    <row r="263" spans="4:96">
      <c r="D263" s="226" t="s">
        <v>143</v>
      </c>
      <c r="BD263" s="214">
        <v>-422338</v>
      </c>
      <c r="BE263" s="120"/>
      <c r="BF263" s="214">
        <v>-449524</v>
      </c>
      <c r="BG263" s="120"/>
      <c r="BH263" s="214">
        <v>-635024</v>
      </c>
      <c r="BI263" s="120"/>
      <c r="BJ263" s="214">
        <v>-666314</v>
      </c>
      <c r="BK263" s="120"/>
      <c r="BL263" s="214">
        <v>-307145</v>
      </c>
      <c r="BM263" s="120"/>
      <c r="BN263" s="214">
        <v>-534423</v>
      </c>
      <c r="BO263" s="120"/>
      <c r="BP263" s="214">
        <v>-795591</v>
      </c>
      <c r="BQ263" s="120"/>
      <c r="BR263" s="214">
        <v>-982097</v>
      </c>
      <c r="BS263" s="120"/>
      <c r="BT263" s="214">
        <v>-40273</v>
      </c>
      <c r="BU263" s="120"/>
      <c r="BV263" s="214">
        <v>-2133537</v>
      </c>
      <c r="BW263" s="120"/>
      <c r="BX263" s="214">
        <v>-2854548</v>
      </c>
      <c r="BY263" s="120"/>
      <c r="BZ263" s="214">
        <v>-3169207</v>
      </c>
      <c r="CA263" s="120"/>
      <c r="CB263" s="214">
        <v>-202804</v>
      </c>
      <c r="CC263" s="120"/>
      <c r="CD263" s="214">
        <v>-466381</v>
      </c>
      <c r="CE263" s="120"/>
      <c r="CF263" s="214">
        <v>-777230</v>
      </c>
      <c r="CG263" s="120"/>
      <c r="CH263" s="214">
        <v>-1175272</v>
      </c>
      <c r="CI263" s="120"/>
      <c r="CJ263" s="214">
        <v>-229131</v>
      </c>
      <c r="CK263" s="120"/>
      <c r="CL263" s="215">
        <v>-538465</v>
      </c>
      <c r="CM263" s="120"/>
      <c r="CN263" s="215">
        <v>-977143</v>
      </c>
      <c r="CO263" s="120"/>
      <c r="CP263" s="215">
        <v>-1545869</v>
      </c>
      <c r="CQ263" s="120"/>
      <c r="CR263" s="215">
        <v>-385990</v>
      </c>
    </row>
    <row r="264" spans="4:96">
      <c r="D264" s="226" t="s">
        <v>81</v>
      </c>
      <c r="BD264" s="214"/>
      <c r="BE264" s="120"/>
      <c r="BF264" s="214"/>
      <c r="BG264" s="120"/>
      <c r="BH264" s="214"/>
      <c r="BI264" s="120"/>
      <c r="BJ264" s="214">
        <v>36129</v>
      </c>
      <c r="BK264" s="120"/>
      <c r="BL264" s="214"/>
      <c r="BM264" s="120"/>
      <c r="BN264" s="214"/>
      <c r="BO264" s="120"/>
      <c r="BP264" s="214"/>
      <c r="BQ264" s="120"/>
      <c r="BR264" s="214"/>
      <c r="BS264" s="120"/>
      <c r="BT264" s="214"/>
      <c r="BU264" s="120"/>
      <c r="BV264" s="214"/>
      <c r="BW264" s="120"/>
      <c r="BX264" s="214" t="s">
        <v>167</v>
      </c>
      <c r="BY264" s="120"/>
      <c r="BZ264" s="214"/>
      <c r="CA264" s="120"/>
      <c r="CB264" s="214"/>
      <c r="CC264" s="120"/>
      <c r="CD264" s="214"/>
      <c r="CE264" s="120"/>
      <c r="CF264" s="214"/>
      <c r="CG264" s="120"/>
      <c r="CH264" s="214"/>
      <c r="CI264" s="120"/>
      <c r="CJ264" s="214"/>
      <c r="CK264" s="120"/>
      <c r="CL264" s="214"/>
      <c r="CM264" s="120"/>
      <c r="CN264" s="214"/>
      <c r="CO264" s="120"/>
      <c r="CP264" s="214"/>
      <c r="CQ264" s="120"/>
      <c r="CR264" s="214"/>
    </row>
    <row r="265" spans="4:96">
      <c r="D265" s="226" t="s">
        <v>88</v>
      </c>
      <c r="BD265" s="214"/>
      <c r="BE265" s="120"/>
      <c r="BF265" s="214">
        <v>29328</v>
      </c>
      <c r="BG265" s="120"/>
      <c r="BH265" s="214">
        <v>29328</v>
      </c>
      <c r="BI265" s="120"/>
      <c r="BJ265" s="214">
        <v>79946</v>
      </c>
      <c r="BK265" s="120"/>
      <c r="BL265" s="214"/>
      <c r="BM265" s="120"/>
      <c r="BN265" s="214">
        <v>52951</v>
      </c>
      <c r="BO265" s="120"/>
      <c r="BP265" s="214">
        <v>49843</v>
      </c>
      <c r="BQ265" s="120"/>
      <c r="BR265" s="214">
        <v>82206</v>
      </c>
      <c r="BS265" s="120"/>
      <c r="BT265" s="214"/>
      <c r="BU265" s="120"/>
      <c r="BV265" s="214">
        <v>634775</v>
      </c>
      <c r="BW265" s="120"/>
      <c r="BX265" s="214">
        <v>634775</v>
      </c>
      <c r="BY265" s="120"/>
      <c r="BZ265" s="214">
        <v>637014</v>
      </c>
      <c r="CA265" s="120"/>
      <c r="CB265" s="214"/>
      <c r="CC265" s="120"/>
      <c r="CD265" s="214">
        <v>439</v>
      </c>
      <c r="CE265" s="120"/>
      <c r="CF265" s="214">
        <v>439</v>
      </c>
      <c r="CG265" s="120"/>
      <c r="CH265" s="214">
        <v>1309</v>
      </c>
      <c r="CI265" s="120"/>
      <c r="CJ265" s="214"/>
      <c r="CK265" s="120"/>
      <c r="CL265" s="215">
        <v>15990</v>
      </c>
      <c r="CM265" s="120"/>
      <c r="CN265" s="215">
        <v>24613</v>
      </c>
      <c r="CO265" s="120"/>
      <c r="CP265" s="215">
        <v>58861</v>
      </c>
      <c r="CQ265" s="120"/>
      <c r="CR265" s="215">
        <v>25425</v>
      </c>
    </row>
    <row r="266" spans="4:96">
      <c r="D266" s="226" t="s">
        <v>82</v>
      </c>
      <c r="BD266" s="214"/>
      <c r="BE266" s="120"/>
      <c r="BF266" s="214">
        <v>-1545</v>
      </c>
      <c r="BG266" s="120"/>
      <c r="BH266" s="214">
        <v>-1545</v>
      </c>
      <c r="BI266" s="120"/>
      <c r="BJ266" s="214">
        <v>-4452</v>
      </c>
      <c r="BK266" s="120"/>
      <c r="BL266" s="214"/>
      <c r="BM266" s="120"/>
      <c r="BN266" s="214">
        <v>-3108</v>
      </c>
      <c r="BO266" s="120"/>
      <c r="BP266" s="214"/>
      <c r="BQ266" s="120"/>
      <c r="BR266" s="214"/>
      <c r="BS266" s="120"/>
      <c r="BT266" s="214"/>
      <c r="BU266" s="120"/>
      <c r="BV266" s="214">
        <v>-17479</v>
      </c>
      <c r="BW266" s="120"/>
      <c r="BX266" s="214">
        <v>-17479</v>
      </c>
      <c r="BY266" s="120"/>
      <c r="BZ266" s="214">
        <v>-183562</v>
      </c>
      <c r="CA266" s="120"/>
      <c r="CB266" s="214"/>
      <c r="CC266" s="120"/>
      <c r="CD266" s="214">
        <v>-165330</v>
      </c>
      <c r="CE266" s="120"/>
      <c r="CF266" s="214">
        <v>-165330</v>
      </c>
      <c r="CG266" s="120"/>
      <c r="CH266" s="214">
        <v>-331985</v>
      </c>
      <c r="CI266" s="120"/>
      <c r="CJ266" s="214"/>
      <c r="CK266" s="120"/>
      <c r="CL266" s="215">
        <v>-125670</v>
      </c>
      <c r="CM266" s="120"/>
      <c r="CN266" s="215">
        <v>-250565</v>
      </c>
      <c r="CO266" s="120"/>
      <c r="CP266" s="215">
        <v>-376120</v>
      </c>
      <c r="CQ266" s="120"/>
      <c r="CR266" s="215">
        <v>-138410</v>
      </c>
    </row>
    <row r="267" spans="4:96">
      <c r="D267" s="226" t="s">
        <v>75</v>
      </c>
      <c r="BD267" s="214">
        <v>-79500</v>
      </c>
      <c r="BE267" s="120"/>
      <c r="BF267" s="217">
        <v>-94500</v>
      </c>
      <c r="BG267" s="120"/>
      <c r="BH267" s="217">
        <v>-179500</v>
      </c>
      <c r="BI267" s="120"/>
      <c r="BJ267" s="214">
        <v>-435172</v>
      </c>
      <c r="BK267" s="120"/>
      <c r="BL267" s="214"/>
      <c r="BM267" s="120"/>
      <c r="BN267" s="217">
        <v>-52000</v>
      </c>
      <c r="BO267" s="120"/>
      <c r="BP267" s="217">
        <v>-183355</v>
      </c>
      <c r="BQ267" s="120"/>
      <c r="BR267" s="214">
        <v>-326101</v>
      </c>
      <c r="BS267" s="120"/>
      <c r="BT267" s="214">
        <v>-50514</v>
      </c>
      <c r="BU267" s="120"/>
      <c r="BV267" s="214">
        <v>-50514</v>
      </c>
      <c r="BW267" s="120"/>
      <c r="BX267" s="214">
        <v>-237804</v>
      </c>
      <c r="BY267" s="120"/>
      <c r="BZ267" s="214">
        <v>-548705</v>
      </c>
      <c r="CA267" s="120"/>
      <c r="CB267" s="214">
        <v>-40312</v>
      </c>
      <c r="CC267" s="120"/>
      <c r="CD267" s="214">
        <v>-145226</v>
      </c>
      <c r="CE267" s="120"/>
      <c r="CF267" s="214">
        <v>-571515</v>
      </c>
      <c r="CG267" s="120"/>
      <c r="CH267" s="214">
        <v>-790346</v>
      </c>
      <c r="CI267" s="120"/>
      <c r="CJ267" s="214">
        <v>-456000</v>
      </c>
      <c r="CK267" s="120"/>
      <c r="CL267" s="215">
        <v>-598494</v>
      </c>
      <c r="CM267" s="120"/>
      <c r="CN267" s="215">
        <v>-918706</v>
      </c>
      <c r="CO267" s="120"/>
      <c r="CP267" s="215">
        <v>-1556634</v>
      </c>
      <c r="CQ267" s="120"/>
      <c r="CR267" s="215">
        <v>-1386100</v>
      </c>
    </row>
    <row r="268" spans="4:96">
      <c r="D268" s="226" t="s">
        <v>203</v>
      </c>
      <c r="BD268" s="214"/>
      <c r="BE268" s="120"/>
      <c r="BF268" s="217"/>
      <c r="BG268" s="120"/>
      <c r="BH268" s="217"/>
      <c r="BI268" s="120"/>
      <c r="BJ268" s="214"/>
      <c r="BK268" s="120"/>
      <c r="BL268" s="214"/>
      <c r="BM268" s="120"/>
      <c r="BN268" s="217"/>
      <c r="BO268" s="120"/>
      <c r="BP268" s="217"/>
      <c r="BQ268" s="120"/>
      <c r="BR268" s="214"/>
      <c r="BS268" s="120"/>
      <c r="BT268" s="214"/>
      <c r="BU268" s="120"/>
      <c r="BV268" s="214"/>
      <c r="BW268" s="120"/>
      <c r="BX268" s="214"/>
      <c r="BY268" s="120"/>
      <c r="BZ268" s="214">
        <v>-112552</v>
      </c>
      <c r="CA268" s="120"/>
      <c r="CB268" s="214"/>
      <c r="CC268" s="120"/>
      <c r="CD268" s="214"/>
      <c r="CE268" s="120"/>
      <c r="CF268" s="214"/>
      <c r="CG268" s="120"/>
      <c r="CH268" s="214">
        <v>-218692</v>
      </c>
      <c r="CI268" s="120"/>
      <c r="CJ268" s="214">
        <v>-51231</v>
      </c>
      <c r="CK268" s="120"/>
      <c r="CL268" s="215">
        <v>-111936</v>
      </c>
      <c r="CM268" s="120"/>
      <c r="CN268" s="215">
        <v>-188630</v>
      </c>
      <c r="CO268" s="120"/>
      <c r="CP268" s="215">
        <v>-305674</v>
      </c>
      <c r="CQ268" s="120"/>
      <c r="CR268" s="215">
        <v>-124664</v>
      </c>
    </row>
    <row r="269" spans="4:96">
      <c r="D269" s="226" t="s">
        <v>76</v>
      </c>
      <c r="BD269" s="214"/>
      <c r="BE269" s="120"/>
      <c r="BF269" s="217"/>
      <c r="BG269" s="120"/>
      <c r="BH269" s="217"/>
      <c r="BI269" s="120"/>
      <c r="BJ269" s="214"/>
      <c r="BK269" s="120"/>
      <c r="BL269" s="214">
        <v>-8493</v>
      </c>
      <c r="BM269" s="120"/>
      <c r="BN269" s="217">
        <v>-8592</v>
      </c>
      <c r="BO269" s="120"/>
      <c r="BP269" s="217">
        <v>-43158</v>
      </c>
      <c r="BQ269" s="120"/>
      <c r="BR269" s="214">
        <v>-43244</v>
      </c>
      <c r="BS269" s="120"/>
      <c r="BT269" s="214"/>
      <c r="BU269" s="120"/>
      <c r="BV269" s="214"/>
      <c r="BW269" s="120"/>
      <c r="BX269" s="214"/>
      <c r="BY269" s="120"/>
      <c r="BZ269" s="214"/>
      <c r="CA269" s="120"/>
      <c r="CB269" s="214"/>
      <c r="CC269" s="120"/>
      <c r="CD269" s="214"/>
      <c r="CE269" s="120"/>
      <c r="CF269" s="214"/>
      <c r="CG269" s="120"/>
      <c r="CH269" s="214"/>
      <c r="CI269" s="120"/>
      <c r="CJ269" s="214"/>
      <c r="CK269" s="120"/>
      <c r="CL269" s="214"/>
      <c r="CM269" s="120"/>
      <c r="CN269" s="214"/>
      <c r="CO269" s="120"/>
      <c r="CP269" s="214"/>
      <c r="CQ269" s="120"/>
      <c r="CR269" s="214"/>
    </row>
    <row r="270" spans="4:96">
      <c r="D270" s="226" t="s">
        <v>77</v>
      </c>
      <c r="BD270" s="214">
        <v>4</v>
      </c>
      <c r="BE270" s="120"/>
      <c r="BF270" s="217">
        <v>4</v>
      </c>
      <c r="BG270" s="120"/>
      <c r="BH270" s="217">
        <v>4</v>
      </c>
      <c r="BI270" s="120"/>
      <c r="BJ270" s="214">
        <v>4</v>
      </c>
      <c r="BK270" s="120"/>
      <c r="BL270" s="214">
        <v>121547</v>
      </c>
      <c r="BM270" s="120"/>
      <c r="BN270" s="217">
        <v>121547</v>
      </c>
      <c r="BO270" s="120"/>
      <c r="BP270" s="217">
        <v>3897442</v>
      </c>
      <c r="BQ270" s="120"/>
      <c r="BR270" s="214">
        <v>3897442</v>
      </c>
      <c r="BS270" s="120"/>
      <c r="BT270" s="214"/>
      <c r="BU270" s="120"/>
      <c r="BV270" s="214"/>
      <c r="BW270" s="120"/>
      <c r="BX270" s="214">
        <v>-145</v>
      </c>
      <c r="BY270" s="120"/>
      <c r="BZ270" s="214"/>
      <c r="CA270" s="120"/>
      <c r="CB270" s="214">
        <v>11</v>
      </c>
      <c r="CC270" s="120"/>
      <c r="CD270" s="214">
        <v>109253</v>
      </c>
      <c r="CE270" s="120"/>
      <c r="CF270" s="214">
        <v>111527</v>
      </c>
      <c r="CG270" s="120"/>
      <c r="CH270" s="214">
        <v>112388</v>
      </c>
      <c r="CI270" s="120"/>
      <c r="CJ270" s="214">
        <v>861</v>
      </c>
      <c r="CK270" s="120"/>
      <c r="CL270" s="215">
        <v>5305</v>
      </c>
      <c r="CM270" s="120"/>
      <c r="CN270" s="215">
        <v>9302</v>
      </c>
      <c r="CO270" s="120"/>
      <c r="CP270" s="215">
        <v>27274</v>
      </c>
      <c r="CQ270" s="120"/>
      <c r="CR270" s="215">
        <v>347268</v>
      </c>
    </row>
    <row r="271" spans="4:96">
      <c r="D271" s="226" t="s">
        <v>166</v>
      </c>
      <c r="BD271" s="214"/>
      <c r="BE271" s="120"/>
      <c r="BF271" s="217"/>
      <c r="BG271" s="120"/>
      <c r="BH271" s="214"/>
      <c r="BI271" s="120"/>
      <c r="BJ271" s="214"/>
      <c r="BK271" s="120"/>
      <c r="BL271" s="214"/>
      <c r="BM271" s="120"/>
      <c r="BN271" s="217"/>
      <c r="BO271" s="120"/>
      <c r="BP271" s="214"/>
      <c r="BQ271" s="120"/>
      <c r="BR271" s="214">
        <v>-1299</v>
      </c>
      <c r="BS271" s="120"/>
      <c r="BT271" s="214"/>
      <c r="BU271" s="120"/>
      <c r="BV271" s="214"/>
      <c r="BW271" s="120"/>
      <c r="BX271" s="214"/>
      <c r="BY271" s="120"/>
      <c r="BZ271" s="214">
        <v>-2047</v>
      </c>
      <c r="CA271" s="120"/>
      <c r="CB271" s="214"/>
      <c r="CC271" s="120"/>
      <c r="CD271" s="214">
        <v>-11</v>
      </c>
      <c r="CE271" s="120"/>
      <c r="CF271" s="214">
        <v>8</v>
      </c>
      <c r="CG271" s="120"/>
      <c r="CH271" s="214"/>
      <c r="CI271" s="120"/>
      <c r="CJ271" s="214"/>
      <c r="CK271" s="120"/>
      <c r="CL271" s="215">
        <v>11821</v>
      </c>
      <c r="CM271" s="120"/>
      <c r="CN271" s="215"/>
      <c r="CO271" s="120"/>
      <c r="CP271" s="215"/>
      <c r="CQ271" s="120"/>
      <c r="CR271" s="215"/>
    </row>
    <row r="272" spans="4:96" ht="6.75" customHeight="1">
      <c r="D272" s="226"/>
      <c r="BD272" s="214"/>
      <c r="BE272" s="120"/>
      <c r="BF272" s="237"/>
      <c r="BG272" s="120"/>
      <c r="BH272" s="231"/>
      <c r="BI272" s="120"/>
      <c r="BJ272" s="214"/>
      <c r="BK272" s="120"/>
      <c r="BL272" s="214"/>
      <c r="BM272" s="120"/>
      <c r="BN272" s="237"/>
      <c r="BO272" s="120"/>
      <c r="BP272" s="231"/>
      <c r="BQ272" s="120"/>
      <c r="BR272" s="214"/>
      <c r="BS272" s="120"/>
      <c r="BT272" s="214"/>
      <c r="BU272" s="120"/>
      <c r="BV272" s="214"/>
      <c r="BW272" s="120"/>
      <c r="BX272" s="214" t="s">
        <v>167</v>
      </c>
      <c r="BY272" s="120"/>
      <c r="BZ272" s="214"/>
      <c r="CA272" s="120"/>
      <c r="CB272" s="214"/>
      <c r="CC272" s="120"/>
      <c r="CD272" s="214"/>
      <c r="CE272" s="120"/>
      <c r="CF272" s="214"/>
      <c r="CG272" s="120"/>
      <c r="CH272" s="214"/>
      <c r="CI272" s="120"/>
      <c r="CJ272" s="214"/>
      <c r="CK272" s="120"/>
      <c r="CL272" s="214"/>
      <c r="CM272" s="120"/>
      <c r="CN272" s="214"/>
      <c r="CO272" s="120"/>
      <c r="CP272" s="214"/>
      <c r="CQ272" s="120"/>
      <c r="CR272" s="214"/>
    </row>
    <row r="273" spans="4:96">
      <c r="D273" s="228" t="s">
        <v>178</v>
      </c>
      <c r="BD273" s="229">
        <f>SUM(BD261:BD271)</f>
        <v>337502</v>
      </c>
      <c r="BE273" s="120"/>
      <c r="BF273" s="229">
        <f>SUM(BF261:BF271)</f>
        <v>1110620</v>
      </c>
      <c r="BG273" s="120"/>
      <c r="BH273" s="229">
        <f>SUM(BH261:BH271)</f>
        <v>1381275</v>
      </c>
      <c r="BI273" s="120"/>
      <c r="BJ273" s="229">
        <f>SUM(BJ261:BJ271)</f>
        <v>1696920</v>
      </c>
      <c r="BK273" s="120"/>
      <c r="BL273" s="229">
        <f>SUM(BL261:BL271)</f>
        <v>186631</v>
      </c>
      <c r="BM273" s="120"/>
      <c r="BN273" s="229">
        <f>SUM(BN261:BN271)</f>
        <v>729898</v>
      </c>
      <c r="BO273" s="120"/>
      <c r="BP273" s="229">
        <v>4408232</v>
      </c>
      <c r="BQ273" s="120"/>
      <c r="BR273" s="229">
        <f>SUM(BR261:BR271)</f>
        <v>4891778</v>
      </c>
      <c r="BS273" s="120"/>
      <c r="BT273" s="229">
        <f>SUM(BT261:BT271)</f>
        <v>-90787</v>
      </c>
      <c r="BU273" s="120"/>
      <c r="BV273" s="229">
        <f>SUM(BV261:BV271)</f>
        <v>1660092</v>
      </c>
      <c r="BW273" s="120"/>
      <c r="BX273" s="229">
        <f>SUM(BX261:BX271)</f>
        <v>1551902</v>
      </c>
      <c r="BY273" s="120"/>
      <c r="BZ273" s="229">
        <f>SUM(BZ261:BZ271)</f>
        <v>1012990</v>
      </c>
      <c r="CA273" s="120"/>
      <c r="CB273" s="229">
        <f>SUM(CB261:CB271)</f>
        <v>329933</v>
      </c>
      <c r="CC273" s="120"/>
      <c r="CD273" s="229">
        <f>SUM(CD261:CD271)</f>
        <v>888513</v>
      </c>
      <c r="CE273" s="120"/>
      <c r="CF273" s="229">
        <f>SUM(CF261:CF271)</f>
        <v>1354196</v>
      </c>
      <c r="CG273" s="120"/>
      <c r="CH273" s="229">
        <f>SUM(CH261:CH271)</f>
        <v>5049892</v>
      </c>
      <c r="CI273" s="120"/>
      <c r="CJ273" s="229">
        <f>SUM(CJ261:CJ271)</f>
        <v>-332842</v>
      </c>
      <c r="CK273" s="120"/>
      <c r="CL273" s="229">
        <v>959018</v>
      </c>
      <c r="CM273" s="120"/>
      <c r="CN273" s="229">
        <v>3329061</v>
      </c>
      <c r="CO273" s="120"/>
      <c r="CP273" s="229">
        <v>3893869</v>
      </c>
      <c r="CQ273" s="120"/>
      <c r="CR273" s="229">
        <f>SUM(CR261:CR271)</f>
        <v>2048038</v>
      </c>
    </row>
    <row r="274" spans="4:96" ht="6.75" customHeight="1">
      <c r="D274" s="232"/>
      <c r="BD274" s="217"/>
      <c r="BE274" s="120"/>
      <c r="BF274" s="217"/>
      <c r="BG274" s="120"/>
      <c r="BH274" s="217"/>
      <c r="BI274" s="120"/>
      <c r="BJ274" s="217"/>
      <c r="BK274" s="120"/>
      <c r="BL274" s="217"/>
      <c r="BM274" s="120"/>
      <c r="BN274" s="217"/>
      <c r="BO274" s="120"/>
      <c r="BP274" s="217"/>
      <c r="BQ274" s="120"/>
      <c r="BR274" s="217"/>
      <c r="BS274" s="120"/>
      <c r="BT274" s="217"/>
      <c r="BU274" s="120"/>
      <c r="BV274" s="217"/>
      <c r="BW274" s="120"/>
      <c r="BX274" s="217"/>
      <c r="BY274" s="120"/>
      <c r="BZ274" s="217"/>
      <c r="CA274" s="120"/>
      <c r="CB274" s="217"/>
      <c r="CC274" s="120"/>
      <c r="CD274" s="217"/>
      <c r="CE274" s="120"/>
      <c r="CF274" s="217"/>
      <c r="CG274" s="120"/>
      <c r="CH274" s="217"/>
      <c r="CI274" s="120"/>
      <c r="CJ274" s="217"/>
      <c r="CK274" s="120"/>
      <c r="CL274" s="217"/>
      <c r="CM274" s="120"/>
      <c r="CN274" s="217"/>
      <c r="CO274" s="120"/>
      <c r="CP274" s="217"/>
      <c r="CQ274" s="120"/>
      <c r="CR274" s="217"/>
    </row>
    <row r="275" spans="4:96">
      <c r="D275" s="213" t="s">
        <v>144</v>
      </c>
      <c r="BD275" s="220">
        <v>39</v>
      </c>
      <c r="BE275" s="120"/>
      <c r="BF275" s="220">
        <v>57</v>
      </c>
      <c r="BG275" s="120"/>
      <c r="BH275" s="220">
        <v>69</v>
      </c>
      <c r="BI275" s="120"/>
      <c r="BJ275" s="220">
        <v>33</v>
      </c>
      <c r="BK275" s="120"/>
      <c r="BL275" s="220">
        <v>50</v>
      </c>
      <c r="BM275" s="120"/>
      <c r="BN275" s="220">
        <v>-368</v>
      </c>
      <c r="BO275" s="120"/>
      <c r="BP275" s="220">
        <v>-491</v>
      </c>
      <c r="BQ275" s="120"/>
      <c r="BR275" s="220">
        <v>28</v>
      </c>
      <c r="BS275" s="120"/>
      <c r="BT275" s="220">
        <v>-29</v>
      </c>
      <c r="BU275" s="120"/>
      <c r="BV275" s="220">
        <v>-77878</v>
      </c>
      <c r="BW275" s="120"/>
      <c r="BX275" s="220">
        <v>-77878</v>
      </c>
      <c r="BY275" s="120"/>
      <c r="BZ275" s="220">
        <v>-77878</v>
      </c>
      <c r="CA275" s="120"/>
      <c r="CB275" s="220"/>
      <c r="CC275" s="120"/>
      <c r="CD275" s="220"/>
      <c r="CE275" s="120"/>
      <c r="CF275" s="220"/>
      <c r="CG275" s="120"/>
      <c r="CH275" s="220"/>
      <c r="CI275" s="120"/>
      <c r="CJ275" s="220"/>
      <c r="CK275" s="120"/>
      <c r="CL275" s="220"/>
      <c r="CM275" s="120"/>
      <c r="CN275" s="220"/>
      <c r="CO275" s="120"/>
      <c r="CP275" s="220"/>
      <c r="CQ275" s="120"/>
      <c r="CR275" s="220"/>
    </row>
    <row r="276" spans="4:96" ht="6" customHeight="1">
      <c r="D276" s="238"/>
      <c r="BD276" s="217"/>
      <c r="BE276" s="120"/>
      <c r="BF276" s="217"/>
      <c r="BG276" s="120"/>
      <c r="BH276" s="217"/>
      <c r="BI276" s="120"/>
      <c r="BJ276" s="217"/>
      <c r="BK276" s="120"/>
      <c r="BL276" s="217"/>
      <c r="BM276" s="120"/>
      <c r="BN276" s="217"/>
      <c r="BO276" s="120"/>
      <c r="BP276" s="217"/>
      <c r="BQ276" s="120"/>
      <c r="BR276" s="217"/>
      <c r="BS276" s="120"/>
      <c r="BT276" s="217"/>
      <c r="BU276" s="120"/>
      <c r="BV276" s="217"/>
      <c r="BW276" s="120"/>
      <c r="BX276" s="217"/>
      <c r="BY276" s="120"/>
      <c r="BZ276" s="217"/>
      <c r="CA276" s="120"/>
      <c r="CB276" s="217"/>
      <c r="CC276" s="120"/>
      <c r="CD276" s="217"/>
      <c r="CE276" s="120"/>
      <c r="CF276" s="217"/>
      <c r="CG276" s="120"/>
      <c r="CH276" s="217"/>
      <c r="CI276" s="120"/>
      <c r="CJ276" s="217"/>
      <c r="CK276" s="120"/>
      <c r="CL276" s="217"/>
      <c r="CM276" s="120"/>
      <c r="CN276" s="217"/>
      <c r="CO276" s="120"/>
      <c r="CP276" s="217"/>
      <c r="CQ276" s="120"/>
      <c r="CR276" s="217"/>
    </row>
    <row r="277" spans="4:96" ht="14.5" thickBot="1">
      <c r="D277" s="239" t="s">
        <v>78</v>
      </c>
      <c r="BD277" s="240">
        <f>SUM(BD240,BD258,BD273)</f>
        <v>11379</v>
      </c>
      <c r="BE277" s="120"/>
      <c r="BF277" s="240">
        <f>SUM(BF240,BF258,BF273)</f>
        <v>13937</v>
      </c>
      <c r="BG277" s="120"/>
      <c r="BH277" s="240">
        <f>SUM(BH240,BH258,BH273)</f>
        <v>250634</v>
      </c>
      <c r="BI277" s="120"/>
      <c r="BJ277" s="240">
        <f>SUM(BJ240,BJ258,BJ273)</f>
        <v>53943</v>
      </c>
      <c r="BK277" s="120"/>
      <c r="BL277" s="240">
        <f>SUM(BL240,BL258,BL273)</f>
        <v>-51564</v>
      </c>
      <c r="BM277" s="120"/>
      <c r="BN277" s="240">
        <f>SUM(BN240,BN258,BN273)</f>
        <v>-47419</v>
      </c>
      <c r="BO277" s="120"/>
      <c r="BP277" s="240">
        <v>-50916</v>
      </c>
      <c r="BQ277" s="120"/>
      <c r="BR277" s="240">
        <f>SUM(BR240,BR258,BR273)</f>
        <v>23713</v>
      </c>
      <c r="BS277" s="120"/>
      <c r="BT277" s="240">
        <f>SUM(BT240,BT258,BT273)</f>
        <v>-70179</v>
      </c>
      <c r="BU277" s="120"/>
      <c r="BV277" s="240">
        <f>SUM(BV240,BV258,BV273)</f>
        <v>10168</v>
      </c>
      <c r="BW277" s="120"/>
      <c r="BX277" s="240">
        <f>SUM(BX240,BX258,BX273)</f>
        <v>19661</v>
      </c>
      <c r="BY277" s="120"/>
      <c r="BZ277" s="240">
        <f>SUM(BZ240,BZ258,BZ273)</f>
        <v>46243</v>
      </c>
      <c r="CA277" s="120"/>
      <c r="CB277" s="240">
        <f>SUM(CB273,CB258,CB240)</f>
        <v>-17106</v>
      </c>
      <c r="CC277" s="120"/>
      <c r="CD277" s="240">
        <f>SUM(CD273,CD258,CD240)</f>
        <v>-18611</v>
      </c>
      <c r="CE277" s="120"/>
      <c r="CF277" s="240">
        <f>SUM(CF273,CF258,CF240)</f>
        <v>100138</v>
      </c>
      <c r="CG277" s="120"/>
      <c r="CH277" s="240">
        <f>SUM(CH273,CH258,CH240)</f>
        <v>64900</v>
      </c>
      <c r="CI277" s="120"/>
      <c r="CJ277" s="240">
        <f>SUM(CJ273,CJ258,CJ240)</f>
        <v>590539</v>
      </c>
      <c r="CK277" s="120"/>
      <c r="CL277" s="240">
        <v>469524</v>
      </c>
      <c r="CM277" s="120"/>
      <c r="CN277" s="240">
        <v>585708</v>
      </c>
      <c r="CO277" s="120"/>
      <c r="CP277" s="240">
        <v>43690</v>
      </c>
      <c r="CQ277" s="120"/>
      <c r="CR277" s="240">
        <f>SUM(CR273,CR258,CR240)</f>
        <v>-79226</v>
      </c>
    </row>
    <row r="278" spans="4:96" ht="10.5" customHeight="1" thickTop="1">
      <c r="D278" s="232"/>
      <c r="BD278" s="217"/>
      <c r="BE278" s="120"/>
      <c r="BF278" s="217"/>
      <c r="BG278" s="120"/>
      <c r="BH278" s="217"/>
      <c r="BI278" s="120"/>
      <c r="BJ278" s="217"/>
      <c r="BK278" s="120"/>
      <c r="BL278" s="217"/>
      <c r="BM278" s="120"/>
      <c r="BN278" s="217"/>
      <c r="BO278" s="120"/>
      <c r="BP278" s="217"/>
      <c r="BQ278" s="120"/>
      <c r="BR278" s="217"/>
      <c r="BS278" s="120"/>
      <c r="BT278" s="217"/>
      <c r="BU278" s="120"/>
      <c r="BV278" s="217"/>
      <c r="BW278" s="120"/>
      <c r="BX278" s="217"/>
      <c r="BY278" s="120"/>
      <c r="BZ278" s="217"/>
      <c r="CA278" s="120"/>
      <c r="CB278" s="217"/>
      <c r="CC278" s="120"/>
      <c r="CD278" s="217"/>
      <c r="CE278" s="120"/>
      <c r="CF278" s="217"/>
      <c r="CG278" s="120"/>
      <c r="CH278" s="217"/>
      <c r="CI278" s="120"/>
      <c r="CJ278" s="217"/>
      <c r="CK278" s="120"/>
      <c r="CL278" s="217"/>
      <c r="CM278" s="120"/>
      <c r="CN278" s="217"/>
      <c r="CO278" s="120"/>
      <c r="CP278" s="217"/>
      <c r="CQ278" s="120"/>
      <c r="CR278" s="217"/>
    </row>
    <row r="279" spans="4:96">
      <c r="D279" s="3" t="s">
        <v>204</v>
      </c>
      <c r="BD279" s="146">
        <v>27972</v>
      </c>
      <c r="BE279" s="120"/>
      <c r="BF279" s="146">
        <v>27972</v>
      </c>
      <c r="BG279" s="120"/>
      <c r="BH279" s="146">
        <v>27972</v>
      </c>
      <c r="BI279" s="120"/>
      <c r="BJ279" s="146">
        <v>27972</v>
      </c>
      <c r="BK279" s="120"/>
      <c r="BL279" s="146">
        <v>81948</v>
      </c>
      <c r="BM279" s="120"/>
      <c r="BN279" s="146">
        <v>81948</v>
      </c>
      <c r="BO279" s="120"/>
      <c r="BP279" s="146">
        <v>81948</v>
      </c>
      <c r="BQ279" s="120"/>
      <c r="BR279" s="146">
        <v>81948</v>
      </c>
      <c r="BS279" s="120"/>
      <c r="BT279" s="146">
        <v>105689</v>
      </c>
      <c r="BU279" s="120"/>
      <c r="BV279" s="146">
        <v>105689</v>
      </c>
      <c r="BW279" s="120"/>
      <c r="BX279" s="146">
        <v>105689</v>
      </c>
      <c r="BY279" s="120"/>
      <c r="BZ279" s="146">
        <v>105689</v>
      </c>
      <c r="CA279" s="120"/>
      <c r="CB279" s="146">
        <v>74054</v>
      </c>
      <c r="CC279" s="120"/>
      <c r="CD279" s="146">
        <v>74054</v>
      </c>
      <c r="CE279" s="120"/>
      <c r="CF279" s="214">
        <v>74054</v>
      </c>
      <c r="CG279" s="120"/>
      <c r="CH279" s="146">
        <v>74054</v>
      </c>
      <c r="CI279" s="120"/>
      <c r="CJ279" s="215">
        <v>138954</v>
      </c>
      <c r="CK279" s="120"/>
      <c r="CL279" s="215">
        <v>138954</v>
      </c>
      <c r="CM279" s="120"/>
      <c r="CN279" s="215">
        <v>138954</v>
      </c>
      <c r="CO279" s="120"/>
      <c r="CP279" s="215">
        <v>138954</v>
      </c>
      <c r="CQ279" s="120"/>
      <c r="CR279" s="215">
        <f>CP280</f>
        <v>182644</v>
      </c>
    </row>
    <row r="280" spans="4:96">
      <c r="D280" s="3" t="s">
        <v>79</v>
      </c>
      <c r="BD280" s="241">
        <v>39390</v>
      </c>
      <c r="BE280" s="120"/>
      <c r="BF280" s="241">
        <v>41966</v>
      </c>
      <c r="BG280" s="120"/>
      <c r="BH280" s="241">
        <v>278675</v>
      </c>
      <c r="BI280" s="120"/>
      <c r="BJ280" s="241">
        <v>81948</v>
      </c>
      <c r="BK280" s="120"/>
      <c r="BL280" s="241">
        <v>30434</v>
      </c>
      <c r="BM280" s="120"/>
      <c r="BN280" s="241">
        <v>34161</v>
      </c>
      <c r="BO280" s="120"/>
      <c r="BP280" s="241">
        <v>30541</v>
      </c>
      <c r="BQ280" s="120"/>
      <c r="BR280" s="241">
        <v>105689</v>
      </c>
      <c r="BS280" s="120"/>
      <c r="BT280" s="241">
        <v>35481</v>
      </c>
      <c r="BU280" s="120"/>
      <c r="BV280" s="241">
        <v>37979</v>
      </c>
      <c r="BW280" s="120"/>
      <c r="BX280" s="241">
        <v>47472</v>
      </c>
      <c r="BY280" s="120"/>
      <c r="BZ280" s="241">
        <v>74054</v>
      </c>
      <c r="CA280" s="120"/>
      <c r="CB280" s="241">
        <v>56948</v>
      </c>
      <c r="CC280" s="120"/>
      <c r="CD280" s="241">
        <v>55443</v>
      </c>
      <c r="CE280" s="120"/>
      <c r="CF280" s="241">
        <v>174192</v>
      </c>
      <c r="CG280" s="120"/>
      <c r="CH280" s="241">
        <v>138954</v>
      </c>
      <c r="CI280" s="120"/>
      <c r="CJ280" s="241">
        <v>729493</v>
      </c>
      <c r="CK280" s="120"/>
      <c r="CL280" s="242">
        <v>608478</v>
      </c>
      <c r="CM280" s="120"/>
      <c r="CN280" s="242">
        <v>724662</v>
      </c>
      <c r="CO280" s="120"/>
      <c r="CP280" s="242">
        <v>182644</v>
      </c>
      <c r="CQ280" s="120"/>
      <c r="CR280" s="242">
        <v>103418</v>
      </c>
    </row>
    <row r="281" spans="4:96" ht="6" customHeight="1">
      <c r="D281" s="3"/>
      <c r="BD281" s="120"/>
      <c r="BE281" s="120"/>
      <c r="BF281" s="120"/>
      <c r="BG281" s="120"/>
      <c r="BH281" s="120"/>
      <c r="BI281" s="120"/>
      <c r="BJ281" s="120"/>
      <c r="BK281" s="120"/>
      <c r="BL281" s="120"/>
      <c r="BM281" s="120"/>
      <c r="BN281" s="120"/>
      <c r="BO281" s="120"/>
      <c r="BP281" s="120"/>
      <c r="BQ281" s="120"/>
      <c r="BR281" s="120"/>
      <c r="BS281" s="120"/>
      <c r="BT281" s="120"/>
      <c r="BU281" s="120"/>
      <c r="BV281" s="120"/>
      <c r="BW281" s="120"/>
      <c r="BX281" s="120"/>
      <c r="BY281" s="120"/>
      <c r="BZ281" s="120"/>
      <c r="CA281" s="120"/>
      <c r="CB281" s="120"/>
      <c r="CC281" s="120"/>
      <c r="CD281" s="120"/>
      <c r="CE281" s="120"/>
      <c r="CF281" s="120"/>
      <c r="CG281" s="120"/>
      <c r="CH281" s="120"/>
      <c r="CI281" s="120"/>
      <c r="CJ281" s="120"/>
      <c r="CK281" s="120"/>
      <c r="CL281" s="120"/>
      <c r="CM281" s="120"/>
      <c r="CN281" s="120"/>
      <c r="CO281" s="120"/>
      <c r="CP281" s="120"/>
      <c r="CQ281" s="120"/>
      <c r="CR281" s="120"/>
    </row>
    <row r="282" spans="4:96" ht="14.5" thickBot="1">
      <c r="D282" s="243" t="s">
        <v>78</v>
      </c>
      <c r="BD282" s="240">
        <f>BD280-BD279-BD275</f>
        <v>11379</v>
      </c>
      <c r="BE282" s="120"/>
      <c r="BF282" s="240">
        <f>BF280-BF279-BF275</f>
        <v>13937</v>
      </c>
      <c r="BG282" s="120"/>
      <c r="BH282" s="240">
        <f>BH280-BH279-BH275</f>
        <v>250634</v>
      </c>
      <c r="BI282" s="120"/>
      <c r="BJ282" s="240">
        <f>BJ280-BJ279-BJ275</f>
        <v>53943</v>
      </c>
      <c r="BK282" s="120"/>
      <c r="BL282" s="240">
        <f>BL280-BL279-BL275</f>
        <v>-51564</v>
      </c>
      <c r="BM282" s="120"/>
      <c r="BN282" s="240">
        <f>BN280-BN279-BN275</f>
        <v>-47419</v>
      </c>
      <c r="BO282" s="120"/>
      <c r="BP282" s="240">
        <v>-50916</v>
      </c>
      <c r="BQ282" s="120"/>
      <c r="BR282" s="240">
        <f>BR280-BR279-BR275</f>
        <v>23713</v>
      </c>
      <c r="BS282" s="120"/>
      <c r="BT282" s="240">
        <f>BT280-BT279-BT275</f>
        <v>-70179</v>
      </c>
      <c r="BU282" s="120"/>
      <c r="BV282" s="240">
        <f>BV280-BV279-BV275</f>
        <v>10168</v>
      </c>
      <c r="BW282" s="120"/>
      <c r="BX282" s="240">
        <f>BX280-BX279-BX275</f>
        <v>19661</v>
      </c>
      <c r="BY282" s="120"/>
      <c r="BZ282" s="240">
        <f>BZ280-BZ279-BZ275</f>
        <v>46243</v>
      </c>
      <c r="CA282" s="120"/>
      <c r="CB282" s="240">
        <f>CB280-CB275-CB279</f>
        <v>-17106</v>
      </c>
      <c r="CC282" s="120"/>
      <c r="CD282" s="240">
        <f>CD280-CD275-CD279</f>
        <v>-18611</v>
      </c>
      <c r="CE282" s="120"/>
      <c r="CF282" s="240">
        <f>CF280-CF275-CF279</f>
        <v>100138</v>
      </c>
      <c r="CG282" s="120"/>
      <c r="CH282" s="240">
        <f>CH280-CH275-CH279</f>
        <v>64900</v>
      </c>
      <c r="CI282" s="120"/>
      <c r="CJ282" s="240">
        <f>CJ280-CJ275-CJ279</f>
        <v>590539</v>
      </c>
      <c r="CK282" s="120"/>
      <c r="CL282" s="240">
        <v>469524</v>
      </c>
      <c r="CM282" s="120"/>
      <c r="CN282" s="240">
        <v>585708</v>
      </c>
      <c r="CO282" s="120"/>
      <c r="CP282" s="240">
        <v>43690</v>
      </c>
      <c r="CQ282" s="120"/>
      <c r="CR282" s="240">
        <f>CR280-CR275-CR279</f>
        <v>-79226</v>
      </c>
    </row>
    <row r="283" spans="4:96" ht="14.5" thickTop="1"/>
  </sheetData>
  <conditionalFormatting sqref="BD6:BD7 BD13">
    <cfRule type="expression" dxfId="675" priority="140">
      <formula>BD$1="*"</formula>
    </cfRule>
  </conditionalFormatting>
  <conditionalFormatting sqref="BD19">
    <cfRule type="expression" dxfId="674" priority="124">
      <formula>BD$1="*"</formula>
    </cfRule>
  </conditionalFormatting>
  <conditionalFormatting sqref="BD22">
    <cfRule type="expression" dxfId="673" priority="108">
      <formula>BD$1="*"</formula>
    </cfRule>
  </conditionalFormatting>
  <conditionalFormatting sqref="BD45">
    <cfRule type="expression" dxfId="672" priority="92">
      <formula>BD$1="*"</formula>
    </cfRule>
  </conditionalFormatting>
  <conditionalFormatting sqref="BD67">
    <cfRule type="expression" dxfId="671" priority="76">
      <formula>BD$1="*"</formula>
    </cfRule>
  </conditionalFormatting>
  <conditionalFormatting sqref="BD90">
    <cfRule type="expression" dxfId="670" priority="60">
      <formula>BD$1="*"</formula>
    </cfRule>
  </conditionalFormatting>
  <conditionalFormatting sqref="BD99">
    <cfRule type="expression" dxfId="669" priority="44">
      <formula>BD$1="*"</formula>
    </cfRule>
  </conditionalFormatting>
  <conditionalFormatting sqref="BF6:BF7 BF13">
    <cfRule type="expression" dxfId="668" priority="154">
      <formula>BE$1="*"</formula>
    </cfRule>
  </conditionalFormatting>
  <conditionalFormatting sqref="BF19">
    <cfRule type="expression" dxfId="667" priority="138">
      <formula>BE$1="*"</formula>
    </cfRule>
  </conditionalFormatting>
  <conditionalFormatting sqref="BF22">
    <cfRule type="expression" dxfId="666" priority="122">
      <formula>BE$1="*"</formula>
    </cfRule>
  </conditionalFormatting>
  <conditionalFormatting sqref="BF45">
    <cfRule type="expression" dxfId="665" priority="106">
      <formula>BE$1="*"</formula>
    </cfRule>
  </conditionalFormatting>
  <conditionalFormatting sqref="BF67">
    <cfRule type="expression" dxfId="664" priority="90">
      <formula>BE$1="*"</formula>
    </cfRule>
  </conditionalFormatting>
  <conditionalFormatting sqref="BF90">
    <cfRule type="expression" dxfId="663" priority="74">
      <formula>BE$1="*"</formula>
    </cfRule>
  </conditionalFormatting>
  <conditionalFormatting sqref="BF99">
    <cfRule type="expression" dxfId="662" priority="58">
      <formula>BE$1="*"</formula>
    </cfRule>
  </conditionalFormatting>
  <conditionalFormatting sqref="BH6:BH7 BH13">
    <cfRule type="expression" dxfId="661" priority="153">
      <formula>BF$1="*"</formula>
    </cfRule>
  </conditionalFormatting>
  <conditionalFormatting sqref="BH19">
    <cfRule type="expression" dxfId="660" priority="137">
      <formula>BF$1="*"</formula>
    </cfRule>
  </conditionalFormatting>
  <conditionalFormatting sqref="BH22">
    <cfRule type="expression" dxfId="659" priority="121">
      <formula>BF$1="*"</formula>
    </cfRule>
  </conditionalFormatting>
  <conditionalFormatting sqref="BH45">
    <cfRule type="expression" dxfId="658" priority="105">
      <formula>BF$1="*"</formula>
    </cfRule>
  </conditionalFormatting>
  <conditionalFormatting sqref="BH67">
    <cfRule type="expression" dxfId="657" priority="89">
      <formula>BF$1="*"</formula>
    </cfRule>
  </conditionalFormatting>
  <conditionalFormatting sqref="BH90">
    <cfRule type="expression" dxfId="656" priority="73">
      <formula>BF$1="*"</formula>
    </cfRule>
  </conditionalFormatting>
  <conditionalFormatting sqref="BH99">
    <cfRule type="expression" dxfId="655" priority="57">
      <formula>BF$1="*"</formula>
    </cfRule>
  </conditionalFormatting>
  <conditionalFormatting sqref="BJ6:BJ7 BJ13">
    <cfRule type="expression" dxfId="654" priority="152">
      <formula>BG$1="*"</formula>
    </cfRule>
  </conditionalFormatting>
  <conditionalFormatting sqref="BJ19">
    <cfRule type="expression" dxfId="653" priority="136">
      <formula>BG$1="*"</formula>
    </cfRule>
  </conditionalFormatting>
  <conditionalFormatting sqref="BJ22">
    <cfRule type="expression" dxfId="652" priority="120">
      <formula>BG$1="*"</formula>
    </cfRule>
  </conditionalFormatting>
  <conditionalFormatting sqref="BJ45">
    <cfRule type="expression" dxfId="651" priority="104">
      <formula>BG$1="*"</formula>
    </cfRule>
  </conditionalFormatting>
  <conditionalFormatting sqref="BJ67">
    <cfRule type="expression" dxfId="650" priority="88">
      <formula>BG$1="*"</formula>
    </cfRule>
  </conditionalFormatting>
  <conditionalFormatting sqref="BJ90">
    <cfRule type="expression" dxfId="649" priority="72">
      <formula>BG$1="*"</formula>
    </cfRule>
  </conditionalFormatting>
  <conditionalFormatting sqref="BJ99">
    <cfRule type="expression" dxfId="648" priority="56">
      <formula>BG$1="*"</formula>
    </cfRule>
  </conditionalFormatting>
  <conditionalFormatting sqref="BL6:BL7 BL13">
    <cfRule type="expression" dxfId="647" priority="151">
      <formula>BH$1="*"</formula>
    </cfRule>
  </conditionalFormatting>
  <conditionalFormatting sqref="BL19">
    <cfRule type="expression" dxfId="646" priority="135">
      <formula>BH$1="*"</formula>
    </cfRule>
  </conditionalFormatting>
  <conditionalFormatting sqref="BL22">
    <cfRule type="expression" dxfId="645" priority="119">
      <formula>BH$1="*"</formula>
    </cfRule>
  </conditionalFormatting>
  <conditionalFormatting sqref="BL45">
    <cfRule type="expression" dxfId="644" priority="103">
      <formula>BH$1="*"</formula>
    </cfRule>
  </conditionalFormatting>
  <conditionalFormatting sqref="BL67">
    <cfRule type="expression" dxfId="643" priority="87">
      <formula>BH$1="*"</formula>
    </cfRule>
  </conditionalFormatting>
  <conditionalFormatting sqref="BL90">
    <cfRule type="expression" dxfId="642" priority="71">
      <formula>BH$1="*"</formula>
    </cfRule>
  </conditionalFormatting>
  <conditionalFormatting sqref="BL99">
    <cfRule type="expression" dxfId="641" priority="55">
      <formula>BH$1="*"</formula>
    </cfRule>
  </conditionalFormatting>
  <conditionalFormatting sqref="BN6:BN7 BN13">
    <cfRule type="expression" dxfId="640" priority="150">
      <formula>BI$1="*"</formula>
    </cfRule>
  </conditionalFormatting>
  <conditionalFormatting sqref="BN19">
    <cfRule type="expression" dxfId="639" priority="134">
      <formula>BI$1="*"</formula>
    </cfRule>
  </conditionalFormatting>
  <conditionalFormatting sqref="BN22">
    <cfRule type="expression" dxfId="638" priority="118">
      <formula>BI$1="*"</formula>
    </cfRule>
  </conditionalFormatting>
  <conditionalFormatting sqref="BN45">
    <cfRule type="expression" dxfId="637" priority="102">
      <formula>BI$1="*"</formula>
    </cfRule>
  </conditionalFormatting>
  <conditionalFormatting sqref="BN67">
    <cfRule type="expression" dxfId="636" priority="86">
      <formula>BI$1="*"</formula>
    </cfRule>
  </conditionalFormatting>
  <conditionalFormatting sqref="BN90">
    <cfRule type="expression" dxfId="635" priority="70">
      <formula>BI$1="*"</formula>
    </cfRule>
  </conditionalFormatting>
  <conditionalFormatting sqref="BN99">
    <cfRule type="expression" dxfId="634" priority="54">
      <formula>BI$1="*"</formula>
    </cfRule>
  </conditionalFormatting>
  <conditionalFormatting sqref="BP6:BP7 BP13">
    <cfRule type="expression" dxfId="633" priority="149">
      <formula>BJ$1="*"</formula>
    </cfRule>
  </conditionalFormatting>
  <conditionalFormatting sqref="BP19">
    <cfRule type="expression" dxfId="632" priority="133">
      <formula>BJ$1="*"</formula>
    </cfRule>
  </conditionalFormatting>
  <conditionalFormatting sqref="BP22">
    <cfRule type="expression" dxfId="631" priority="117">
      <formula>BJ$1="*"</formula>
    </cfRule>
  </conditionalFormatting>
  <conditionalFormatting sqref="BP45">
    <cfRule type="expression" dxfId="630" priority="101">
      <formula>BJ$1="*"</formula>
    </cfRule>
  </conditionalFormatting>
  <conditionalFormatting sqref="BP67">
    <cfRule type="expression" dxfId="629" priority="85">
      <formula>BJ$1="*"</formula>
    </cfRule>
  </conditionalFormatting>
  <conditionalFormatting sqref="BP90">
    <cfRule type="expression" dxfId="628" priority="69">
      <formula>BJ$1="*"</formula>
    </cfRule>
  </conditionalFormatting>
  <conditionalFormatting sqref="BP99">
    <cfRule type="expression" dxfId="627" priority="53">
      <formula>BJ$1="*"</formula>
    </cfRule>
  </conditionalFormatting>
  <conditionalFormatting sqref="BR6:BR7 BR13">
    <cfRule type="expression" dxfId="626" priority="148">
      <formula>BK$1="*"</formula>
    </cfRule>
  </conditionalFormatting>
  <conditionalFormatting sqref="BR19">
    <cfRule type="expression" dxfId="625" priority="132">
      <formula>BK$1="*"</formula>
    </cfRule>
  </conditionalFormatting>
  <conditionalFormatting sqref="BR22">
    <cfRule type="expression" dxfId="624" priority="116">
      <formula>BK$1="*"</formula>
    </cfRule>
  </conditionalFormatting>
  <conditionalFormatting sqref="BR45">
    <cfRule type="expression" dxfId="623" priority="100">
      <formula>BK$1="*"</formula>
    </cfRule>
  </conditionalFormatting>
  <conditionalFormatting sqref="BR67">
    <cfRule type="expression" dxfId="622" priority="84">
      <formula>BK$1="*"</formula>
    </cfRule>
  </conditionalFormatting>
  <conditionalFormatting sqref="BR90">
    <cfRule type="expression" dxfId="621" priority="68">
      <formula>BK$1="*"</formula>
    </cfRule>
  </conditionalFormatting>
  <conditionalFormatting sqref="BR99">
    <cfRule type="expression" dxfId="620" priority="52">
      <formula>BK$1="*"</formula>
    </cfRule>
  </conditionalFormatting>
  <conditionalFormatting sqref="BT6:BT7 BT13">
    <cfRule type="expression" dxfId="619" priority="147">
      <formula>BL$1="*"</formula>
    </cfRule>
  </conditionalFormatting>
  <conditionalFormatting sqref="BT19">
    <cfRule type="expression" dxfId="618" priority="131">
      <formula>BL$1="*"</formula>
    </cfRule>
  </conditionalFormatting>
  <conditionalFormatting sqref="BT22">
    <cfRule type="expression" dxfId="617" priority="115">
      <formula>BL$1="*"</formula>
    </cfRule>
  </conditionalFormatting>
  <conditionalFormatting sqref="BT45">
    <cfRule type="expression" dxfId="616" priority="99">
      <formula>BL$1="*"</formula>
    </cfRule>
  </conditionalFormatting>
  <conditionalFormatting sqref="BT67">
    <cfRule type="expression" dxfId="615" priority="83">
      <formula>BL$1="*"</formula>
    </cfRule>
  </conditionalFormatting>
  <conditionalFormatting sqref="BT90">
    <cfRule type="expression" dxfId="614" priority="67">
      <formula>BL$1="*"</formula>
    </cfRule>
  </conditionalFormatting>
  <conditionalFormatting sqref="BT99">
    <cfRule type="expression" dxfId="613" priority="51">
      <formula>BL$1="*"</formula>
    </cfRule>
  </conditionalFormatting>
  <conditionalFormatting sqref="BV6:BV7 BV13">
    <cfRule type="expression" dxfId="612" priority="146">
      <formula>BM$1="*"</formula>
    </cfRule>
  </conditionalFormatting>
  <conditionalFormatting sqref="BV19">
    <cfRule type="expression" dxfId="611" priority="130">
      <formula>BM$1="*"</formula>
    </cfRule>
  </conditionalFormatting>
  <conditionalFormatting sqref="BV22">
    <cfRule type="expression" dxfId="610" priority="114">
      <formula>BM$1="*"</formula>
    </cfRule>
  </conditionalFormatting>
  <conditionalFormatting sqref="BV45">
    <cfRule type="expression" dxfId="609" priority="98">
      <formula>BM$1="*"</formula>
    </cfRule>
  </conditionalFormatting>
  <conditionalFormatting sqref="BV67">
    <cfRule type="expression" dxfId="608" priority="82">
      <formula>BM$1="*"</formula>
    </cfRule>
  </conditionalFormatting>
  <conditionalFormatting sqref="BV90">
    <cfRule type="expression" dxfId="607" priority="66">
      <formula>BM$1="*"</formula>
    </cfRule>
  </conditionalFormatting>
  <conditionalFormatting sqref="BV99">
    <cfRule type="expression" dxfId="606" priority="50">
      <formula>BM$1="*"</formula>
    </cfRule>
  </conditionalFormatting>
  <conditionalFormatting sqref="BX6:BX7 BX13">
    <cfRule type="expression" dxfId="605" priority="145">
      <formula>BN$1="*"</formula>
    </cfRule>
  </conditionalFormatting>
  <conditionalFormatting sqref="BX19">
    <cfRule type="expression" dxfId="604" priority="129">
      <formula>BN$1="*"</formula>
    </cfRule>
  </conditionalFormatting>
  <conditionalFormatting sqref="BX22">
    <cfRule type="expression" dxfId="603" priority="113">
      <formula>BN$1="*"</formula>
    </cfRule>
  </conditionalFormatting>
  <conditionalFormatting sqref="BX45">
    <cfRule type="expression" dxfId="602" priority="97">
      <formula>BN$1="*"</formula>
    </cfRule>
  </conditionalFormatting>
  <conditionalFormatting sqref="BX67">
    <cfRule type="expression" dxfId="601" priority="81">
      <formula>BN$1="*"</formula>
    </cfRule>
  </conditionalFormatting>
  <conditionalFormatting sqref="BX90">
    <cfRule type="expression" dxfId="600" priority="65">
      <formula>BN$1="*"</formula>
    </cfRule>
  </conditionalFormatting>
  <conditionalFormatting sqref="BX99">
    <cfRule type="expression" dxfId="599" priority="49">
      <formula>BN$1="*"</formula>
    </cfRule>
  </conditionalFormatting>
  <conditionalFormatting sqref="BZ6:BZ7 BZ13">
    <cfRule type="expression" dxfId="598" priority="144">
      <formula>BO$1="*"</formula>
    </cfRule>
  </conditionalFormatting>
  <conditionalFormatting sqref="BZ19">
    <cfRule type="expression" dxfId="597" priority="128">
      <formula>BO$1="*"</formula>
    </cfRule>
  </conditionalFormatting>
  <conditionalFormatting sqref="BZ22">
    <cfRule type="expression" dxfId="596" priority="112">
      <formula>BO$1="*"</formula>
    </cfRule>
  </conditionalFormatting>
  <conditionalFormatting sqref="BZ45">
    <cfRule type="expression" dxfId="595" priority="96">
      <formula>BO$1="*"</formula>
    </cfRule>
  </conditionalFormatting>
  <conditionalFormatting sqref="BZ67">
    <cfRule type="expression" dxfId="594" priority="80">
      <formula>BO$1="*"</formula>
    </cfRule>
  </conditionalFormatting>
  <conditionalFormatting sqref="BZ90">
    <cfRule type="expression" dxfId="593" priority="64">
      <formula>BO$1="*"</formula>
    </cfRule>
  </conditionalFormatting>
  <conditionalFormatting sqref="BZ99">
    <cfRule type="expression" dxfId="592" priority="48">
      <formula>BO$1="*"</formula>
    </cfRule>
  </conditionalFormatting>
  <conditionalFormatting sqref="CB6:CB7 CB13">
    <cfRule type="expression" dxfId="591" priority="143">
      <formula>BP$1="*"</formula>
    </cfRule>
  </conditionalFormatting>
  <conditionalFormatting sqref="CB19">
    <cfRule type="expression" dxfId="590" priority="127">
      <formula>BP$1="*"</formula>
    </cfRule>
  </conditionalFormatting>
  <conditionalFormatting sqref="CB22">
    <cfRule type="expression" dxfId="589" priority="111">
      <formula>BP$1="*"</formula>
    </cfRule>
  </conditionalFormatting>
  <conditionalFormatting sqref="CB45">
    <cfRule type="expression" dxfId="588" priority="95">
      <formula>BP$1="*"</formula>
    </cfRule>
  </conditionalFormatting>
  <conditionalFormatting sqref="CB67">
    <cfRule type="expression" dxfId="587" priority="79">
      <formula>BP$1="*"</formula>
    </cfRule>
  </conditionalFormatting>
  <conditionalFormatting sqref="CB90">
    <cfRule type="expression" dxfId="586" priority="63">
      <formula>BP$1="*"</formula>
    </cfRule>
  </conditionalFormatting>
  <conditionalFormatting sqref="CB99">
    <cfRule type="expression" dxfId="585" priority="47">
      <formula>BP$1="*"</formula>
    </cfRule>
  </conditionalFormatting>
  <conditionalFormatting sqref="CD6:CD7 CD13">
    <cfRule type="expression" dxfId="584" priority="142">
      <formula>BQ$1="*"</formula>
    </cfRule>
  </conditionalFormatting>
  <conditionalFormatting sqref="CD19">
    <cfRule type="expression" dxfId="583" priority="126">
      <formula>BQ$1="*"</formula>
    </cfRule>
  </conditionalFormatting>
  <conditionalFormatting sqref="CD22">
    <cfRule type="expression" dxfId="582" priority="110">
      <formula>BQ$1="*"</formula>
    </cfRule>
  </conditionalFormatting>
  <conditionalFormatting sqref="CD45">
    <cfRule type="expression" dxfId="581" priority="94">
      <formula>BQ$1="*"</formula>
    </cfRule>
  </conditionalFormatting>
  <conditionalFormatting sqref="CD67">
    <cfRule type="expression" dxfId="580" priority="78">
      <formula>BQ$1="*"</formula>
    </cfRule>
  </conditionalFormatting>
  <conditionalFormatting sqref="CD90">
    <cfRule type="expression" dxfId="579" priority="62">
      <formula>BQ$1="*"</formula>
    </cfRule>
  </conditionalFormatting>
  <conditionalFormatting sqref="CD99">
    <cfRule type="expression" dxfId="578" priority="46">
      <formula>BQ$1="*"</formula>
    </cfRule>
  </conditionalFormatting>
  <conditionalFormatting sqref="CF6:CF7 CF13">
    <cfRule type="expression" dxfId="577" priority="141">
      <formula>BR$1="*"</formula>
    </cfRule>
  </conditionalFormatting>
  <conditionalFormatting sqref="CF19">
    <cfRule type="expression" dxfId="576" priority="125">
      <formula>BR$1="*"</formula>
    </cfRule>
  </conditionalFormatting>
  <conditionalFormatting sqref="CF22">
    <cfRule type="expression" dxfId="575" priority="109">
      <formula>BR$1="*"</formula>
    </cfRule>
  </conditionalFormatting>
  <conditionalFormatting sqref="CF45">
    <cfRule type="expression" dxfId="574" priority="93">
      <formula>BR$1="*"</formula>
    </cfRule>
  </conditionalFormatting>
  <conditionalFormatting sqref="CF67">
    <cfRule type="expression" dxfId="573" priority="77">
      <formula>BR$1="*"</formula>
    </cfRule>
  </conditionalFormatting>
  <conditionalFormatting sqref="CF90">
    <cfRule type="expression" dxfId="572" priority="61">
      <formula>BR$1="*"</formula>
    </cfRule>
  </conditionalFormatting>
  <conditionalFormatting sqref="CF99">
    <cfRule type="expression" dxfId="571" priority="45">
      <formula>BR$1="*"</formula>
    </cfRule>
  </conditionalFormatting>
  <conditionalFormatting sqref="CH6:CH7 CH13">
    <cfRule type="expression" dxfId="570" priority="139">
      <formula>BW$1="*"</formula>
    </cfRule>
  </conditionalFormatting>
  <conditionalFormatting sqref="CH19">
    <cfRule type="expression" dxfId="569" priority="123">
      <formula>BW$1="*"</formula>
    </cfRule>
  </conditionalFormatting>
  <conditionalFormatting sqref="CH22">
    <cfRule type="expression" dxfId="568" priority="107">
      <formula>BW$1="*"</formula>
    </cfRule>
  </conditionalFormatting>
  <conditionalFormatting sqref="CH45">
    <cfRule type="expression" dxfId="567" priority="91">
      <formula>BW$1="*"</formula>
    </cfRule>
  </conditionalFormatting>
  <conditionalFormatting sqref="CH67">
    <cfRule type="expression" dxfId="566" priority="75">
      <formula>BW$1="*"</formula>
    </cfRule>
  </conditionalFormatting>
  <conditionalFormatting sqref="CH90">
    <cfRule type="expression" dxfId="565" priority="59">
      <formula>BW$1="*"</formula>
    </cfRule>
  </conditionalFormatting>
  <conditionalFormatting sqref="CH99">
    <cfRule type="expression" dxfId="564" priority="43">
      <formula>BW$1="*"</formula>
    </cfRule>
  </conditionalFormatting>
  <conditionalFormatting sqref="CJ6:CJ7 CJ13">
    <cfRule type="expression" dxfId="563" priority="35">
      <formula>BV$1="*"</formula>
    </cfRule>
  </conditionalFormatting>
  <conditionalFormatting sqref="CJ19">
    <cfRule type="expression" dxfId="562" priority="34">
      <formula>BV$1="*"</formula>
    </cfRule>
  </conditionalFormatting>
  <conditionalFormatting sqref="CJ22">
    <cfRule type="expression" dxfId="561" priority="33">
      <formula>BV$1="*"</formula>
    </cfRule>
  </conditionalFormatting>
  <conditionalFormatting sqref="CJ45">
    <cfRule type="expression" dxfId="560" priority="32">
      <formula>BV$1="*"</formula>
    </cfRule>
  </conditionalFormatting>
  <conditionalFormatting sqref="CJ67">
    <cfRule type="expression" dxfId="559" priority="31">
      <formula>BV$1="*"</formula>
    </cfRule>
  </conditionalFormatting>
  <conditionalFormatting sqref="CJ90">
    <cfRule type="expression" dxfId="558" priority="30">
      <formula>BV$1="*"</formula>
    </cfRule>
  </conditionalFormatting>
  <conditionalFormatting sqref="CJ99">
    <cfRule type="expression" dxfId="557" priority="29">
      <formula>BV$1="*"</formula>
    </cfRule>
  </conditionalFormatting>
  <conditionalFormatting sqref="CL6:CL7 CL13">
    <cfRule type="expression" dxfId="556" priority="28">
      <formula>BX$1="*"</formula>
    </cfRule>
  </conditionalFormatting>
  <conditionalFormatting sqref="CL19">
    <cfRule type="expression" dxfId="555" priority="27">
      <formula>BX$1="*"</formula>
    </cfRule>
  </conditionalFormatting>
  <conditionalFormatting sqref="CL22">
    <cfRule type="expression" dxfId="554" priority="26">
      <formula>BX$1="*"</formula>
    </cfRule>
  </conditionalFormatting>
  <conditionalFormatting sqref="CL45">
    <cfRule type="expression" dxfId="553" priority="25">
      <formula>BX$1="*"</formula>
    </cfRule>
  </conditionalFormatting>
  <conditionalFormatting sqref="CL67">
    <cfRule type="expression" dxfId="552" priority="24">
      <formula>BX$1="*"</formula>
    </cfRule>
  </conditionalFormatting>
  <conditionalFormatting sqref="CL90">
    <cfRule type="expression" dxfId="551" priority="23">
      <formula>BX$1="*"</formula>
    </cfRule>
  </conditionalFormatting>
  <conditionalFormatting sqref="CL99">
    <cfRule type="expression" dxfId="550" priority="22">
      <formula>BX$1="*"</formula>
    </cfRule>
  </conditionalFormatting>
  <conditionalFormatting sqref="CN6:CN7 CN13">
    <cfRule type="expression" dxfId="549" priority="21">
      <formula>BZ$1="*"</formula>
    </cfRule>
  </conditionalFormatting>
  <conditionalFormatting sqref="CN19">
    <cfRule type="expression" dxfId="548" priority="20">
      <formula>BZ$1="*"</formula>
    </cfRule>
  </conditionalFormatting>
  <conditionalFormatting sqref="CN22">
    <cfRule type="expression" dxfId="547" priority="19">
      <formula>BZ$1="*"</formula>
    </cfRule>
  </conditionalFormatting>
  <conditionalFormatting sqref="CN45">
    <cfRule type="expression" dxfId="546" priority="18">
      <formula>BZ$1="*"</formula>
    </cfRule>
  </conditionalFormatting>
  <conditionalFormatting sqref="CN67">
    <cfRule type="expression" dxfId="545" priority="17">
      <formula>BZ$1="*"</formula>
    </cfRule>
  </conditionalFormatting>
  <conditionalFormatting sqref="CN90">
    <cfRule type="expression" dxfId="544" priority="16">
      <formula>BZ$1="*"</formula>
    </cfRule>
  </conditionalFormatting>
  <conditionalFormatting sqref="CN99">
    <cfRule type="expression" dxfId="543" priority="15">
      <formula>BZ$1="*"</formula>
    </cfRule>
  </conditionalFormatting>
  <conditionalFormatting sqref="CP6:CP7 CP13">
    <cfRule type="expression" dxfId="542" priority="14">
      <formula>CB$1="*"</formula>
    </cfRule>
  </conditionalFormatting>
  <conditionalFormatting sqref="CP19">
    <cfRule type="expression" dxfId="541" priority="13">
      <formula>CB$1="*"</formula>
    </cfRule>
  </conditionalFormatting>
  <conditionalFormatting sqref="CP22">
    <cfRule type="expression" dxfId="540" priority="12">
      <formula>CB$1="*"</formula>
    </cfRule>
  </conditionalFormatting>
  <conditionalFormatting sqref="CP45">
    <cfRule type="expression" dxfId="539" priority="11">
      <formula>CB$1="*"</formula>
    </cfRule>
  </conditionalFormatting>
  <conditionalFormatting sqref="CP67">
    <cfRule type="expression" dxfId="538" priority="10">
      <formula>CB$1="*"</formula>
    </cfRule>
  </conditionalFormatting>
  <conditionalFormatting sqref="CP90">
    <cfRule type="expression" dxfId="537" priority="9">
      <formula>CB$1="*"</formula>
    </cfRule>
  </conditionalFormatting>
  <conditionalFormatting sqref="CP99">
    <cfRule type="expression" dxfId="536" priority="8">
      <formula>CB$1="*"</formula>
    </cfRule>
  </conditionalFormatting>
  <conditionalFormatting sqref="CR6:CR7 CR13">
    <cfRule type="expression" dxfId="535" priority="7">
      <formula>CD$1="*"</formula>
    </cfRule>
  </conditionalFormatting>
  <conditionalFormatting sqref="CR19">
    <cfRule type="expression" dxfId="534" priority="6">
      <formula>CD$1="*"</formula>
    </cfRule>
  </conditionalFormatting>
  <conditionalFormatting sqref="CR22">
    <cfRule type="expression" dxfId="533" priority="5">
      <formula>CD$1="*"</formula>
    </cfRule>
  </conditionalFormatting>
  <conditionalFormatting sqref="CR45">
    <cfRule type="expression" dxfId="532" priority="4">
      <formula>CD$1="*"</formula>
    </cfRule>
  </conditionalFormatting>
  <conditionalFormatting sqref="CR67">
    <cfRule type="expression" dxfId="531" priority="3">
      <formula>CD$1="*"</formula>
    </cfRule>
  </conditionalFormatting>
  <conditionalFormatting sqref="CR90">
    <cfRule type="expression" dxfId="530" priority="2">
      <formula>CD$1="*"</formula>
    </cfRule>
  </conditionalFormatting>
  <conditionalFormatting sqref="CR99">
    <cfRule type="expression" dxfId="529" priority="1">
      <formula>CD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6E2A28-2B22-4C5E-9B05-571BEF1173F8}">
  <sheetPr>
    <pageSetUpPr autoPageBreaks="0"/>
  </sheetPr>
  <dimension ref="B1:CR170"/>
  <sheetViews>
    <sheetView showGridLines="0" zoomScale="73" zoomScaleNormal="90" workbookViewId="0">
      <pane xSplit="5" ySplit="5" topLeftCell="BZ6" activePane="bottomRight" state="frozen"/>
      <selection pane="topRight"/>
      <selection pane="bottomLeft"/>
      <selection pane="bottomRight" activeCell="CR186" sqref="CR186"/>
    </sheetView>
  </sheetViews>
  <sheetFormatPr defaultColWidth="9.1796875" defaultRowHeight="14"/>
  <cols>
    <col min="1" max="1" width="1.453125" style="94" customWidth="1"/>
    <col min="2" max="2" width="36" style="94" hidden="1" customWidth="1"/>
    <col min="3" max="3" width="2" style="94" hidden="1" customWidth="1"/>
    <col min="4" max="4" width="63" style="94" bestFit="1" customWidth="1"/>
    <col min="5" max="5" width="0.81640625" style="95" customWidth="1"/>
    <col min="6" max="6" width="15.26953125" style="94" hidden="1" customWidth="1"/>
    <col min="7" max="7" width="0.81640625" style="94" hidden="1" customWidth="1"/>
    <col min="8" max="8" width="12.81640625" style="94" hidden="1" customWidth="1"/>
    <col min="9" max="9" width="0.81640625" style="94" hidden="1" customWidth="1"/>
    <col min="10" max="10" width="12.81640625" style="94" hidden="1" customWidth="1"/>
    <col min="11" max="11" width="0.81640625" style="94" hidden="1" customWidth="1"/>
    <col min="12" max="12" width="12.81640625" style="94" hidden="1" customWidth="1"/>
    <col min="13" max="13" width="0.81640625" style="94" hidden="1" customWidth="1"/>
    <col min="14" max="14" width="15.26953125" style="94" hidden="1" customWidth="1"/>
    <col min="15" max="15" width="0.81640625" style="94" hidden="1" customWidth="1"/>
    <col min="16" max="16" width="12.81640625" style="94" hidden="1" customWidth="1"/>
    <col min="17" max="17" width="0.81640625" style="94" hidden="1" customWidth="1"/>
    <col min="18" max="18" width="12.81640625" style="94" hidden="1" customWidth="1"/>
    <col min="19" max="19" width="0.81640625" style="94" hidden="1" customWidth="1"/>
    <col min="20" max="20" width="12.81640625" style="94" hidden="1" customWidth="1"/>
    <col min="21" max="21" width="0.81640625" style="94" hidden="1" customWidth="1"/>
    <col min="22" max="22" width="15.26953125" style="94" hidden="1" customWidth="1"/>
    <col min="23" max="23" width="0.81640625" style="94" hidden="1" customWidth="1"/>
    <col min="24" max="24" width="12.81640625" style="94" hidden="1" customWidth="1"/>
    <col min="25" max="25" width="0.81640625" style="94" hidden="1" customWidth="1"/>
    <col min="26" max="26" width="12.81640625" style="94" hidden="1" customWidth="1"/>
    <col min="27" max="27" width="0.81640625" style="94" hidden="1" customWidth="1"/>
    <col min="28" max="28" width="12.81640625" style="94" hidden="1" customWidth="1"/>
    <col min="29" max="29" width="0.81640625" style="94" hidden="1" customWidth="1"/>
    <col min="30" max="30" width="15.26953125" style="94" hidden="1" customWidth="1"/>
    <col min="31" max="31" width="0.81640625" style="94" hidden="1" customWidth="1"/>
    <col min="32" max="32" width="12.81640625" style="94" hidden="1" customWidth="1"/>
    <col min="33" max="33" width="0.81640625" style="94" hidden="1" customWidth="1"/>
    <col min="34" max="34" width="12.81640625" style="94" hidden="1" customWidth="1"/>
    <col min="35" max="35" width="0.81640625" style="94" hidden="1" customWidth="1"/>
    <col min="36" max="36" width="12.81640625" style="94" hidden="1" customWidth="1"/>
    <col min="37" max="37" width="0.81640625" style="94" hidden="1" customWidth="1"/>
    <col min="38" max="38" width="15.26953125" style="94" hidden="1" customWidth="1"/>
    <col min="39" max="39" width="0.81640625" style="94" hidden="1" customWidth="1"/>
    <col min="40" max="40" width="12.81640625" style="94" hidden="1" customWidth="1"/>
    <col min="41" max="41" width="0.81640625" style="94" hidden="1" customWidth="1"/>
    <col min="42" max="42" width="12.81640625" style="94" hidden="1" customWidth="1"/>
    <col min="43" max="43" width="0.81640625" style="94" hidden="1" customWidth="1"/>
    <col min="44" max="44" width="12.81640625" style="94" hidden="1" customWidth="1"/>
    <col min="45" max="45" width="0.81640625" style="94" hidden="1" customWidth="1"/>
    <col min="46" max="46" width="15.26953125" style="94" hidden="1" customWidth="1"/>
    <col min="47" max="47" width="0.81640625" style="94" hidden="1" customWidth="1"/>
    <col min="48" max="48" width="12.81640625" style="94" hidden="1" customWidth="1"/>
    <col min="49" max="49" width="0.81640625" style="94" hidden="1" customWidth="1"/>
    <col min="50" max="50" width="12.81640625" style="94" hidden="1" customWidth="1"/>
    <col min="51" max="51" width="0.81640625" style="94" hidden="1" customWidth="1"/>
    <col min="52" max="52" width="12.81640625" style="94" hidden="1" customWidth="1"/>
    <col min="53" max="53" width="0.81640625" style="94" hidden="1" customWidth="1"/>
    <col min="54" max="54" width="15.26953125" style="94" hidden="1" customWidth="1"/>
    <col min="55" max="55" width="0.81640625" style="94" customWidth="1"/>
    <col min="56" max="56" width="12.81640625" style="94" customWidth="1"/>
    <col min="57" max="57" width="0.81640625" style="94" customWidth="1"/>
    <col min="58" max="58" width="12.81640625" style="94" customWidth="1"/>
    <col min="59" max="59" width="0.81640625" style="94" customWidth="1"/>
    <col min="60" max="60" width="12.81640625" style="94" customWidth="1"/>
    <col min="61" max="61" width="0.81640625" style="94" customWidth="1"/>
    <col min="62" max="62" width="15.26953125" style="94" customWidth="1"/>
    <col min="63" max="63" width="0.81640625" style="94" customWidth="1"/>
    <col min="64" max="64" width="12.81640625" style="94" customWidth="1"/>
    <col min="65" max="65" width="0.81640625" style="94" customWidth="1"/>
    <col min="66" max="66" width="12.81640625" style="94" customWidth="1"/>
    <col min="67" max="67" width="0.81640625" style="94" customWidth="1"/>
    <col min="68" max="68" width="12.81640625" style="94" customWidth="1"/>
    <col min="69" max="69" width="0.81640625" style="94" customWidth="1"/>
    <col min="70" max="70" width="15.26953125" style="94" customWidth="1"/>
    <col min="71" max="71" width="0.81640625" style="94" customWidth="1"/>
    <col min="72" max="72" width="12.81640625" style="94" customWidth="1"/>
    <col min="73" max="73" width="0.81640625" style="94" customWidth="1"/>
    <col min="74" max="74" width="12.81640625" style="94" customWidth="1"/>
    <col min="75" max="75" width="0.81640625" style="94" customWidth="1"/>
    <col min="76" max="76" width="12.81640625" style="94" customWidth="1"/>
    <col min="77" max="77" width="0.81640625" style="94" customWidth="1"/>
    <col min="78" max="78" width="15.26953125" style="94" customWidth="1"/>
    <col min="79" max="79" width="0.81640625" style="94" customWidth="1"/>
    <col min="80" max="80" width="12.81640625" style="94" customWidth="1"/>
    <col min="81" max="81" width="0.81640625" style="94" customWidth="1"/>
    <col min="82" max="82" width="12.81640625" style="94" customWidth="1"/>
    <col min="83" max="83" width="0.81640625" style="94" customWidth="1"/>
    <col min="84" max="84" width="12.81640625" style="94" customWidth="1"/>
    <col min="85" max="85" width="0.81640625" style="94" customWidth="1"/>
    <col min="86" max="86" width="15.26953125" style="94" customWidth="1"/>
    <col min="87" max="87" width="0.81640625" style="94" customWidth="1"/>
    <col min="88" max="88" width="12.81640625" style="94" customWidth="1"/>
    <col min="89" max="89" width="0.81640625" style="94" customWidth="1"/>
    <col min="90" max="90" width="12.81640625" style="94" customWidth="1"/>
    <col min="91" max="91" width="0.81640625" style="94" customWidth="1"/>
    <col min="92" max="92" width="12.81640625" style="94" customWidth="1"/>
    <col min="93" max="93" width="0.81640625" style="94" customWidth="1"/>
    <col min="94" max="94" width="12.81640625" style="94" customWidth="1"/>
    <col min="95" max="95" width="0.81640625" style="94" customWidth="1"/>
    <col min="96" max="96" width="12.81640625" style="94" customWidth="1"/>
    <col min="97" max="16384" width="9.1796875" style="94"/>
  </cols>
  <sheetData>
    <row r="1" spans="2:96" ht="17.25" customHeight="1"/>
    <row r="2" spans="2:96" ht="21.75" customHeight="1">
      <c r="F2" s="96"/>
    </row>
    <row r="3" spans="2:96" hidden="1">
      <c r="F3" s="94" t="s">
        <v>95</v>
      </c>
    </row>
    <row r="5" spans="2:96" ht="40" customHeight="1" thickBot="1">
      <c r="B5" s="97" t="s">
        <v>22</v>
      </c>
      <c r="D5" s="98"/>
      <c r="E5" s="99"/>
      <c r="F5" s="100">
        <v>41639</v>
      </c>
      <c r="G5" s="4"/>
      <c r="H5" s="101">
        <v>41729</v>
      </c>
      <c r="I5" s="4"/>
      <c r="J5" s="101">
        <v>41820</v>
      </c>
      <c r="K5" s="4"/>
      <c r="L5" s="101">
        <v>41912</v>
      </c>
      <c r="M5" s="4"/>
      <c r="N5" s="100">
        <v>42004</v>
      </c>
      <c r="O5" s="4"/>
      <c r="P5" s="101">
        <v>42094</v>
      </c>
      <c r="Q5" s="4"/>
      <c r="R5" s="101">
        <v>42185</v>
      </c>
      <c r="S5" s="4"/>
      <c r="T5" s="101">
        <v>42277</v>
      </c>
      <c r="U5" s="4"/>
      <c r="V5" s="100">
        <v>42369</v>
      </c>
      <c r="W5" s="4"/>
      <c r="X5" s="101">
        <v>42460</v>
      </c>
      <c r="Y5" s="4"/>
      <c r="Z5" s="101">
        <v>42551</v>
      </c>
      <c r="AA5" s="4"/>
      <c r="AB5" s="101">
        <v>42643</v>
      </c>
      <c r="AC5" s="4"/>
      <c r="AD5" s="100">
        <v>42735</v>
      </c>
      <c r="AE5" s="4"/>
      <c r="AF5" s="101">
        <v>42825</v>
      </c>
      <c r="AG5" s="4"/>
      <c r="AH5" s="101">
        <v>42916</v>
      </c>
      <c r="AI5" s="4"/>
      <c r="AJ5" s="101">
        <v>43008</v>
      </c>
      <c r="AK5" s="4"/>
      <c r="AL5" s="100">
        <v>43100</v>
      </c>
      <c r="AM5" s="4"/>
      <c r="AN5" s="101">
        <v>43190</v>
      </c>
      <c r="AO5" s="4"/>
      <c r="AP5" s="101">
        <v>43281</v>
      </c>
      <c r="AQ5" s="4"/>
      <c r="AR5" s="101">
        <v>43373</v>
      </c>
      <c r="AS5" s="4"/>
      <c r="AT5" s="100">
        <v>43465</v>
      </c>
      <c r="AU5" s="4"/>
      <c r="AV5" s="101">
        <v>43555</v>
      </c>
      <c r="AW5" s="4"/>
      <c r="AX5" s="101">
        <v>43646</v>
      </c>
      <c r="AY5" s="4"/>
      <c r="AZ5" s="101">
        <v>43738</v>
      </c>
      <c r="BA5" s="4"/>
      <c r="BB5" s="100">
        <v>43830</v>
      </c>
      <c r="BC5" s="4"/>
      <c r="BD5" s="102">
        <v>43921</v>
      </c>
      <c r="BE5" s="103"/>
      <c r="BF5" s="102">
        <v>44012</v>
      </c>
      <c r="BG5" s="103"/>
      <c r="BH5" s="102">
        <v>44104</v>
      </c>
      <c r="BI5" s="103"/>
      <c r="BJ5" s="104" t="s">
        <v>206</v>
      </c>
      <c r="BK5" s="103"/>
      <c r="BL5" s="102">
        <v>44286</v>
      </c>
      <c r="BM5" s="103"/>
      <c r="BN5" s="102">
        <v>44377</v>
      </c>
      <c r="BO5" s="103"/>
      <c r="BP5" s="102" t="s">
        <v>156</v>
      </c>
      <c r="BQ5" s="103"/>
      <c r="BR5" s="104" t="s">
        <v>158</v>
      </c>
      <c r="BS5" s="103"/>
      <c r="BT5" s="102">
        <v>44651</v>
      </c>
      <c r="BU5" s="103"/>
      <c r="BV5" s="102">
        <v>44742</v>
      </c>
      <c r="BW5" s="103"/>
      <c r="BX5" s="102">
        <v>44834</v>
      </c>
      <c r="BY5" s="103"/>
      <c r="BZ5" s="104" t="s">
        <v>174</v>
      </c>
      <c r="CA5" s="103"/>
      <c r="CB5" s="102">
        <v>45016</v>
      </c>
      <c r="CC5" s="103"/>
      <c r="CD5" s="102">
        <v>45107</v>
      </c>
      <c r="CE5" s="103"/>
      <c r="CF5" s="102">
        <v>45199</v>
      </c>
      <c r="CG5" s="4"/>
      <c r="CH5" s="104" t="s">
        <v>194</v>
      </c>
      <c r="CI5" s="4"/>
      <c r="CJ5" s="102" t="s">
        <v>872</v>
      </c>
      <c r="CK5" s="4"/>
      <c r="CL5" s="102" t="s">
        <v>948</v>
      </c>
      <c r="CM5" s="4"/>
      <c r="CN5" s="102" t="s">
        <v>957</v>
      </c>
      <c r="CO5" s="4"/>
      <c r="CP5" s="244">
        <v>45657</v>
      </c>
      <c r="CQ5" s="4"/>
      <c r="CR5" s="102" t="s">
        <v>1321</v>
      </c>
    </row>
    <row r="6" spans="2:96" ht="30.65" customHeight="1" thickTop="1">
      <c r="D6" s="97" t="s">
        <v>196</v>
      </c>
    </row>
    <row r="7" spans="2:96">
      <c r="B7" s="118" t="s">
        <v>23</v>
      </c>
      <c r="D7" s="119" t="s">
        <v>23</v>
      </c>
      <c r="E7" s="120"/>
      <c r="F7" s="121">
        <v>774134</v>
      </c>
      <c r="G7" s="122"/>
      <c r="H7" s="121">
        <v>208811</v>
      </c>
      <c r="I7" s="122"/>
      <c r="J7" s="121">
        <v>449875</v>
      </c>
      <c r="K7" s="122"/>
      <c r="L7" s="121">
        <v>740261</v>
      </c>
      <c r="M7" s="122"/>
      <c r="N7" s="121">
        <v>1064884</v>
      </c>
      <c r="O7" s="122"/>
      <c r="P7" s="121">
        <v>277190</v>
      </c>
      <c r="Q7" s="122"/>
      <c r="R7" s="121">
        <v>545698</v>
      </c>
      <c r="S7" s="122"/>
      <c r="T7" s="121">
        <v>857118</v>
      </c>
      <c r="U7" s="122"/>
      <c r="V7" s="121">
        <v>1222358</v>
      </c>
      <c r="W7" s="122"/>
      <c r="X7" s="121">
        <v>375051</v>
      </c>
      <c r="Y7" s="122"/>
      <c r="Z7" s="121">
        <v>746583</v>
      </c>
      <c r="AA7" s="122"/>
      <c r="AB7" s="121">
        <v>1177293</v>
      </c>
      <c r="AC7" s="122"/>
      <c r="AD7" s="121">
        <v>1574457</v>
      </c>
      <c r="AE7" s="122"/>
      <c r="AF7" s="121">
        <v>376214</v>
      </c>
      <c r="AG7" s="122"/>
      <c r="AH7" s="121">
        <v>767983</v>
      </c>
      <c r="AI7" s="122"/>
      <c r="AJ7" s="121">
        <v>1291180</v>
      </c>
      <c r="AK7" s="122"/>
      <c r="AL7" s="121">
        <v>1851228</v>
      </c>
      <c r="AM7" s="122"/>
      <c r="AN7" s="121">
        <v>484205</v>
      </c>
      <c r="AO7" s="122"/>
      <c r="AP7" s="121">
        <v>1048137</v>
      </c>
      <c r="AQ7" s="122"/>
      <c r="AR7" s="121" t="e">
        <f>AR8+#REF!</f>
        <v>#REF!</v>
      </c>
      <c r="AS7" s="122"/>
      <c r="AT7" s="121" t="e">
        <f>AT8+#REF!</f>
        <v>#REF!</v>
      </c>
      <c r="AU7" s="122"/>
      <c r="AV7" s="121" t="e">
        <f>AV8+#REF!</f>
        <v>#REF!</v>
      </c>
      <c r="AW7" s="122"/>
      <c r="AX7" s="121" t="e">
        <f>AX8+#REF!</f>
        <v>#REF!</v>
      </c>
      <c r="AY7" s="122"/>
      <c r="AZ7" s="121" t="e">
        <f>AZ8+#REF!</f>
        <v>#REF!</v>
      </c>
      <c r="BA7" s="122"/>
      <c r="BB7" s="121" t="e">
        <f>BB8+#REF!</f>
        <v>#REF!</v>
      </c>
      <c r="BC7" s="122"/>
      <c r="BD7" s="121">
        <f>BD8</f>
        <v>38598</v>
      </c>
      <c r="BE7" s="122"/>
      <c r="BF7" s="121">
        <f>BF8</f>
        <v>74960</v>
      </c>
      <c r="BG7" s="122"/>
      <c r="BH7" s="121">
        <f>BH8</f>
        <v>109860</v>
      </c>
      <c r="BI7" s="122"/>
      <c r="BJ7" s="121">
        <f>BJ8</f>
        <v>144547</v>
      </c>
      <c r="BK7" s="122"/>
      <c r="BL7" s="121">
        <f>BL8</f>
        <v>41235</v>
      </c>
      <c r="BM7" s="122"/>
      <c r="BN7" s="121">
        <f>BN8</f>
        <v>84723</v>
      </c>
      <c r="BO7" s="122"/>
      <c r="BP7" s="121">
        <f>BP8</f>
        <v>132038</v>
      </c>
      <c r="BQ7" s="122"/>
      <c r="BR7" s="121">
        <f>BR8</f>
        <v>207809</v>
      </c>
      <c r="BS7" s="122"/>
      <c r="BT7" s="121">
        <f>BT8</f>
        <v>93786</v>
      </c>
      <c r="BU7" s="122"/>
      <c r="BV7" s="121">
        <f>BV8</f>
        <v>189689</v>
      </c>
      <c r="BW7" s="122"/>
      <c r="BX7" s="121">
        <f>BX8</f>
        <v>275981</v>
      </c>
      <c r="BY7" s="122"/>
      <c r="BZ7" s="121">
        <f>BZ8</f>
        <v>374044</v>
      </c>
      <c r="CA7" s="122"/>
      <c r="CB7" s="121">
        <f>CB8</f>
        <v>107714</v>
      </c>
      <c r="CC7" s="122"/>
      <c r="CD7" s="121">
        <f>CD8</f>
        <v>228436</v>
      </c>
      <c r="CE7" s="122"/>
      <c r="CF7" s="121">
        <f>CF8</f>
        <v>430977</v>
      </c>
      <c r="CG7" s="122"/>
      <c r="CH7" s="121">
        <f>CH8</f>
        <v>603410</v>
      </c>
      <c r="CI7" s="122"/>
      <c r="CJ7" s="121">
        <f>CJ8</f>
        <v>181958</v>
      </c>
      <c r="CK7" s="122"/>
      <c r="CL7" s="121">
        <f>CL8</f>
        <v>453231</v>
      </c>
      <c r="CM7" s="122"/>
      <c r="CN7" s="121">
        <v>1007069</v>
      </c>
      <c r="CO7" s="122"/>
      <c r="CP7" s="121">
        <v>1492032</v>
      </c>
      <c r="CQ7" s="122"/>
      <c r="CR7" s="121">
        <v>479436</v>
      </c>
    </row>
    <row r="8" spans="2:96">
      <c r="B8" s="123" t="s">
        <v>24</v>
      </c>
      <c r="D8" s="123" t="s">
        <v>24</v>
      </c>
      <c r="E8" s="120"/>
      <c r="F8" s="124">
        <v>565053</v>
      </c>
      <c r="G8" s="122"/>
      <c r="H8" s="124">
        <v>158434</v>
      </c>
      <c r="I8" s="122"/>
      <c r="J8" s="124">
        <v>319464</v>
      </c>
      <c r="K8" s="122"/>
      <c r="L8" s="124">
        <v>498642</v>
      </c>
      <c r="M8" s="122"/>
      <c r="N8" s="124">
        <v>694395</v>
      </c>
      <c r="O8" s="122"/>
      <c r="P8" s="124">
        <v>214274</v>
      </c>
      <c r="Q8" s="122"/>
      <c r="R8" s="124">
        <v>415185</v>
      </c>
      <c r="S8" s="122"/>
      <c r="T8" s="124">
        <v>651778</v>
      </c>
      <c r="U8" s="122"/>
      <c r="V8" s="124">
        <v>914476</v>
      </c>
      <c r="W8" s="122"/>
      <c r="X8" s="124">
        <v>286189</v>
      </c>
      <c r="Y8" s="122"/>
      <c r="Z8" s="124">
        <v>560609</v>
      </c>
      <c r="AA8" s="122"/>
      <c r="AB8" s="124">
        <v>838268</v>
      </c>
      <c r="AC8" s="122"/>
      <c r="AD8" s="124">
        <v>1127042</v>
      </c>
      <c r="AE8" s="122"/>
      <c r="AF8" s="124">
        <v>319849</v>
      </c>
      <c r="AG8" s="122"/>
      <c r="AH8" s="124">
        <v>623416</v>
      </c>
      <c r="AI8" s="122"/>
      <c r="AJ8" s="124">
        <v>1005953</v>
      </c>
      <c r="AK8" s="122"/>
      <c r="AL8" s="124">
        <v>1405104</v>
      </c>
      <c r="AM8" s="122"/>
      <c r="AN8" s="124">
        <v>377960</v>
      </c>
      <c r="AO8" s="122"/>
      <c r="AP8" s="124">
        <v>797783</v>
      </c>
      <c r="AQ8" s="122"/>
      <c r="AR8" s="124">
        <v>1290794</v>
      </c>
      <c r="AS8" s="122"/>
      <c r="AT8" s="124">
        <v>1821556</v>
      </c>
      <c r="AU8" s="122"/>
      <c r="AV8" s="124">
        <v>571591</v>
      </c>
      <c r="AW8" s="122"/>
      <c r="AX8" s="124">
        <v>1132602</v>
      </c>
      <c r="AY8" s="122"/>
      <c r="AZ8" s="124">
        <v>1738442</v>
      </c>
      <c r="BA8" s="122"/>
      <c r="BB8" s="124">
        <v>2376779</v>
      </c>
      <c r="BC8" s="122"/>
      <c r="BD8" s="124">
        <v>38598</v>
      </c>
      <c r="BE8" s="122"/>
      <c r="BF8" s="124">
        <v>74960</v>
      </c>
      <c r="BG8" s="122"/>
      <c r="BH8" s="124">
        <v>109860</v>
      </c>
      <c r="BI8" s="122"/>
      <c r="BJ8" s="124">
        <v>144547</v>
      </c>
      <c r="BK8" s="122"/>
      <c r="BL8" s="124">
        <v>41235</v>
      </c>
      <c r="BM8" s="122"/>
      <c r="BN8" s="124">
        <v>84723</v>
      </c>
      <c r="BO8" s="122"/>
      <c r="BP8" s="124">
        <v>132038</v>
      </c>
      <c r="BQ8" s="122"/>
      <c r="BR8" s="124">
        <v>207809</v>
      </c>
      <c r="BS8" s="122"/>
      <c r="BT8" s="124">
        <v>93786</v>
      </c>
      <c r="BU8" s="122"/>
      <c r="BV8" s="124">
        <v>189689</v>
      </c>
      <c r="BW8" s="122"/>
      <c r="BX8" s="124">
        <v>275981</v>
      </c>
      <c r="BY8" s="122"/>
      <c r="BZ8" s="124">
        <v>374044</v>
      </c>
      <c r="CA8" s="122"/>
      <c r="CB8" s="124">
        <v>107714</v>
      </c>
      <c r="CC8" s="122"/>
      <c r="CD8" s="124">
        <v>228436</v>
      </c>
      <c r="CE8" s="122"/>
      <c r="CF8" s="124">
        <v>430977</v>
      </c>
      <c r="CG8" s="122"/>
      <c r="CH8" s="124">
        <v>603410</v>
      </c>
      <c r="CI8" s="122"/>
      <c r="CJ8" s="124">
        <v>181958</v>
      </c>
      <c r="CK8" s="122"/>
      <c r="CL8" s="124">
        <v>453231</v>
      </c>
      <c r="CM8" s="122"/>
      <c r="CN8" s="124">
        <v>1007069</v>
      </c>
      <c r="CO8" s="122"/>
      <c r="CP8" s="124">
        <v>1492032</v>
      </c>
      <c r="CQ8" s="122"/>
      <c r="CR8" s="124">
        <v>479436</v>
      </c>
    </row>
    <row r="9" spans="2:96">
      <c r="B9" s="126" t="s">
        <v>26</v>
      </c>
      <c r="D9" s="126" t="s">
        <v>26</v>
      </c>
      <c r="E9" s="120"/>
      <c r="F9" s="124">
        <v>-73379</v>
      </c>
      <c r="G9" s="122"/>
      <c r="H9" s="124">
        <v>-20751</v>
      </c>
      <c r="I9" s="122"/>
      <c r="J9" s="124">
        <v>-43081</v>
      </c>
      <c r="K9" s="122"/>
      <c r="L9" s="124">
        <v>-64875</v>
      </c>
      <c r="M9" s="122"/>
      <c r="N9" s="124">
        <v>-94884</v>
      </c>
      <c r="O9" s="122"/>
      <c r="P9" s="124">
        <v>-31861</v>
      </c>
      <c r="Q9" s="122"/>
      <c r="R9" s="124">
        <v>-60218</v>
      </c>
      <c r="S9" s="122"/>
      <c r="T9" s="124">
        <v>-88229</v>
      </c>
      <c r="U9" s="122"/>
      <c r="V9" s="124">
        <v>-119350</v>
      </c>
      <c r="W9" s="122"/>
      <c r="X9" s="124">
        <v>-32947</v>
      </c>
      <c r="Y9" s="122"/>
      <c r="Z9" s="124">
        <v>-65398</v>
      </c>
      <c r="AA9" s="122"/>
      <c r="AB9" s="124">
        <v>-98522</v>
      </c>
      <c r="AC9" s="122"/>
      <c r="AD9" s="124">
        <v>-134625</v>
      </c>
      <c r="AE9" s="122"/>
      <c r="AF9" s="124">
        <v>-42314</v>
      </c>
      <c r="AG9" s="122"/>
      <c r="AH9" s="124">
        <v>-82139</v>
      </c>
      <c r="AI9" s="122"/>
      <c r="AJ9" s="124">
        <v>-131949</v>
      </c>
      <c r="AK9" s="122"/>
      <c r="AL9" s="124">
        <v>-189017</v>
      </c>
      <c r="AM9" s="122"/>
      <c r="AN9" s="124">
        <v>-49687</v>
      </c>
      <c r="AO9" s="122"/>
      <c r="AP9" s="124">
        <v>-102664</v>
      </c>
      <c r="AQ9" s="122"/>
      <c r="AR9" s="124">
        <v>-155374</v>
      </c>
      <c r="AS9" s="122"/>
      <c r="AT9" s="124">
        <v>-200513</v>
      </c>
      <c r="AU9" s="122"/>
      <c r="AV9" s="124">
        <v>-57816</v>
      </c>
      <c r="AW9" s="122"/>
      <c r="AX9" s="124">
        <v>-120028</v>
      </c>
      <c r="AY9" s="122"/>
      <c r="AZ9" s="124">
        <v>-180866</v>
      </c>
      <c r="BA9" s="122"/>
      <c r="BB9" s="124">
        <v>-246989</v>
      </c>
      <c r="BC9" s="122"/>
      <c r="BD9" s="124">
        <v>-4342</v>
      </c>
      <c r="BE9" s="122"/>
      <c r="BF9" s="124">
        <v>-8433</v>
      </c>
      <c r="BG9" s="122"/>
      <c r="BH9" s="124">
        <v>-12360</v>
      </c>
      <c r="BI9" s="122"/>
      <c r="BJ9" s="124">
        <v>-16262</v>
      </c>
      <c r="BK9" s="122"/>
      <c r="BL9" s="124">
        <v>-4639</v>
      </c>
      <c r="BM9" s="122"/>
      <c r="BN9" s="124">
        <v>-9531</v>
      </c>
      <c r="BO9" s="122"/>
      <c r="BP9" s="124">
        <v>-14854</v>
      </c>
      <c r="BQ9" s="122"/>
      <c r="BR9" s="124">
        <v>-23379</v>
      </c>
      <c r="BS9" s="122"/>
      <c r="BT9" s="124">
        <v>-10551</v>
      </c>
      <c r="BU9" s="122"/>
      <c r="BV9" s="124">
        <v>-21340</v>
      </c>
      <c r="BW9" s="122"/>
      <c r="BX9" s="124">
        <v>-31048</v>
      </c>
      <c r="BY9" s="122"/>
      <c r="BZ9" s="124">
        <v>-42080</v>
      </c>
      <c r="CA9" s="122"/>
      <c r="CB9" s="124">
        <v>-12118</v>
      </c>
      <c r="CC9" s="122"/>
      <c r="CD9" s="124">
        <v>-25699</v>
      </c>
      <c r="CE9" s="122"/>
      <c r="CF9" s="124">
        <v>-48485</v>
      </c>
      <c r="CG9" s="122"/>
      <c r="CH9" s="124">
        <v>-67884</v>
      </c>
      <c r="CI9" s="122"/>
      <c r="CJ9" s="124">
        <v>-20857</v>
      </c>
      <c r="CK9" s="122"/>
      <c r="CL9" s="124">
        <v>-50154</v>
      </c>
      <c r="CM9" s="122"/>
      <c r="CN9" s="124">
        <v>-100737</v>
      </c>
      <c r="CO9" s="122"/>
      <c r="CP9" s="124">
        <v>-151160</v>
      </c>
      <c r="CQ9" s="122"/>
      <c r="CR9" s="124">
        <v>-41896</v>
      </c>
    </row>
    <row r="10" spans="2:96">
      <c r="B10" s="127" t="s">
        <v>27</v>
      </c>
      <c r="D10" s="128" t="s">
        <v>27</v>
      </c>
      <c r="E10" s="120"/>
      <c r="F10" s="129">
        <f>SUM(F8:F9)</f>
        <v>491674</v>
      </c>
      <c r="G10" s="122"/>
      <c r="H10" s="129">
        <v>188060</v>
      </c>
      <c r="I10" s="122"/>
      <c r="J10" s="129">
        <f>SUM(J8:J9)</f>
        <v>276383</v>
      </c>
      <c r="K10" s="122"/>
      <c r="L10" s="129">
        <f>SUM(L8:L9)</f>
        <v>433767</v>
      </c>
      <c r="M10" s="122"/>
      <c r="N10" s="129">
        <f>SUM(N8:N9)</f>
        <v>599511</v>
      </c>
      <c r="O10" s="122"/>
      <c r="P10" s="129">
        <f>SUM(P8:P9)</f>
        <v>182413</v>
      </c>
      <c r="Q10" s="122"/>
      <c r="R10" s="129">
        <f>SUM(R8:R9)</f>
        <v>354967</v>
      </c>
      <c r="S10" s="122"/>
      <c r="T10" s="129">
        <v>768889</v>
      </c>
      <c r="U10" s="122"/>
      <c r="V10" s="129">
        <f>SUM(V8:V9)</f>
        <v>795126</v>
      </c>
      <c r="W10" s="122"/>
      <c r="X10" s="129">
        <f>SUM(X8:X9)</f>
        <v>253242</v>
      </c>
      <c r="Y10" s="122"/>
      <c r="Z10" s="129">
        <v>681185</v>
      </c>
      <c r="AA10" s="122"/>
      <c r="AB10" s="129">
        <f>SUM(AB8:AB9)</f>
        <v>739746</v>
      </c>
      <c r="AC10" s="122"/>
      <c r="AD10" s="129">
        <v>1439832</v>
      </c>
      <c r="AE10" s="122"/>
      <c r="AF10" s="129">
        <v>333900</v>
      </c>
      <c r="AG10" s="122"/>
      <c r="AH10" s="129">
        <v>685844</v>
      </c>
      <c r="AI10" s="122"/>
      <c r="AJ10" s="129">
        <v>1159231</v>
      </c>
      <c r="AK10" s="122"/>
      <c r="AL10" s="129">
        <v>1662211</v>
      </c>
      <c r="AM10" s="122"/>
      <c r="AN10" s="129">
        <v>434518</v>
      </c>
      <c r="AO10" s="122"/>
      <c r="AP10" s="129">
        <v>945473</v>
      </c>
      <c r="AQ10" s="122"/>
      <c r="AR10" s="129" t="e">
        <f>AR7+AR9</f>
        <v>#REF!</v>
      </c>
      <c r="AS10" s="122"/>
      <c r="AT10" s="129" t="e">
        <f>AT7+AT9</f>
        <v>#REF!</v>
      </c>
      <c r="AU10" s="122"/>
      <c r="AV10" s="129" t="e">
        <f>AV7+AV9</f>
        <v>#REF!</v>
      </c>
      <c r="AW10" s="122"/>
      <c r="AX10" s="129" t="e">
        <f>AX7+AX9</f>
        <v>#REF!</v>
      </c>
      <c r="AY10" s="122"/>
      <c r="AZ10" s="129" t="e">
        <f>AZ7+AZ9</f>
        <v>#REF!</v>
      </c>
      <c r="BA10" s="122"/>
      <c r="BB10" s="129" t="e">
        <f>BB7+BB9</f>
        <v>#REF!</v>
      </c>
      <c r="BC10" s="122"/>
      <c r="BD10" s="129">
        <f>BD7+BD9</f>
        <v>34256</v>
      </c>
      <c r="BE10" s="122"/>
      <c r="BF10" s="129">
        <f>BF7+BF9</f>
        <v>66527</v>
      </c>
      <c r="BG10" s="122"/>
      <c r="BH10" s="129">
        <f>BH7+BH9</f>
        <v>97500</v>
      </c>
      <c r="BI10" s="122"/>
      <c r="BJ10" s="129">
        <f>BJ7+BJ9</f>
        <v>128285</v>
      </c>
      <c r="BK10" s="122"/>
      <c r="BL10" s="129">
        <f>BL7+BL9</f>
        <v>36596</v>
      </c>
      <c r="BM10" s="122"/>
      <c r="BN10" s="129">
        <f>BN7+BN9</f>
        <v>75192</v>
      </c>
      <c r="BO10" s="122"/>
      <c r="BP10" s="129">
        <f>BP7+BP9</f>
        <v>117184</v>
      </c>
      <c r="BQ10" s="122"/>
      <c r="BR10" s="129">
        <f>BR7+BR9</f>
        <v>184430</v>
      </c>
      <c r="BS10" s="122"/>
      <c r="BT10" s="129">
        <f>BT7+BT9</f>
        <v>83235</v>
      </c>
      <c r="BU10" s="122"/>
      <c r="BV10" s="129">
        <f>BV7+BV9</f>
        <v>168349</v>
      </c>
      <c r="BW10" s="122"/>
      <c r="BX10" s="129">
        <f>BX7+BX9</f>
        <v>244933</v>
      </c>
      <c r="BY10" s="122"/>
      <c r="BZ10" s="129">
        <f>BZ7+BZ9</f>
        <v>331964</v>
      </c>
      <c r="CA10" s="122"/>
      <c r="CB10" s="129">
        <f>CB7+CB9</f>
        <v>95596</v>
      </c>
      <c r="CC10" s="122"/>
      <c r="CD10" s="129">
        <f>CD7+CD9</f>
        <v>202737</v>
      </c>
      <c r="CE10" s="122"/>
      <c r="CF10" s="129">
        <f>CF7+CF9</f>
        <v>382492</v>
      </c>
      <c r="CG10" s="122"/>
      <c r="CH10" s="129">
        <f>CH7+CH9</f>
        <v>535526</v>
      </c>
      <c r="CI10" s="122"/>
      <c r="CJ10" s="129">
        <f>CJ7+CJ9</f>
        <v>161101</v>
      </c>
      <c r="CK10" s="122"/>
      <c r="CL10" s="129">
        <f>CL7+CL9</f>
        <v>403077</v>
      </c>
      <c r="CM10" s="122"/>
      <c r="CN10" s="129">
        <v>906332</v>
      </c>
      <c r="CO10" s="122"/>
      <c r="CP10" s="129">
        <v>1340872</v>
      </c>
      <c r="CQ10" s="122"/>
      <c r="CR10" s="129">
        <v>437540</v>
      </c>
    </row>
    <row r="11" spans="2:96">
      <c r="B11" s="126" t="s">
        <v>28</v>
      </c>
      <c r="D11" s="130" t="s">
        <v>28</v>
      </c>
      <c r="E11" s="120"/>
      <c r="F11" s="131">
        <v>-179063</v>
      </c>
      <c r="G11" s="122"/>
      <c r="H11" s="131">
        <v>-57394</v>
      </c>
      <c r="I11" s="122"/>
      <c r="J11" s="131">
        <v>-97194</v>
      </c>
      <c r="K11" s="122"/>
      <c r="L11" s="131">
        <v>-150053</v>
      </c>
      <c r="M11" s="122"/>
      <c r="N11" s="131">
        <v>-208706</v>
      </c>
      <c r="O11" s="122"/>
      <c r="P11" s="131">
        <v>-66207</v>
      </c>
      <c r="Q11" s="122"/>
      <c r="R11" s="131">
        <v>-143722</v>
      </c>
      <c r="S11" s="122"/>
      <c r="T11" s="131">
        <v>-219187</v>
      </c>
      <c r="U11" s="122"/>
      <c r="V11" s="131">
        <v>-314254</v>
      </c>
      <c r="W11" s="122"/>
      <c r="X11" s="131">
        <v>-93340</v>
      </c>
      <c r="Y11" s="122"/>
      <c r="Z11" s="131">
        <v>-187045</v>
      </c>
      <c r="AA11" s="122"/>
      <c r="AB11" s="131">
        <v>-277649</v>
      </c>
      <c r="AC11" s="122"/>
      <c r="AD11" s="131">
        <v>-384566</v>
      </c>
      <c r="AE11" s="122"/>
      <c r="AF11" s="131">
        <v>-108754</v>
      </c>
      <c r="AG11" s="122"/>
      <c r="AH11" s="131">
        <v>-206373</v>
      </c>
      <c r="AI11" s="122"/>
      <c r="AJ11" s="131">
        <v>-317504</v>
      </c>
      <c r="AK11" s="122"/>
      <c r="AL11" s="131">
        <v>-452602</v>
      </c>
      <c r="AM11" s="122"/>
      <c r="AN11" s="131">
        <v>-132529</v>
      </c>
      <c r="AO11" s="122"/>
      <c r="AP11" s="131">
        <v>-287778</v>
      </c>
      <c r="AQ11" s="122"/>
      <c r="AR11" s="131">
        <v>-477114</v>
      </c>
      <c r="AS11" s="122"/>
      <c r="AT11" s="131">
        <v>-686627</v>
      </c>
      <c r="AU11" s="122"/>
      <c r="AV11" s="131">
        <v>-204583</v>
      </c>
      <c r="AW11" s="122"/>
      <c r="AX11" s="131">
        <v>-407656</v>
      </c>
      <c r="AY11" s="122"/>
      <c r="AZ11" s="131">
        <v>-639829</v>
      </c>
      <c r="BA11" s="122"/>
      <c r="BB11" s="131">
        <v>-893079</v>
      </c>
      <c r="BC11" s="122"/>
      <c r="BD11" s="131">
        <v>-21858</v>
      </c>
      <c r="BE11" s="122"/>
      <c r="BF11" s="131">
        <v>-39187</v>
      </c>
      <c r="BG11" s="122"/>
      <c r="BH11" s="131">
        <v>-61519</v>
      </c>
      <c r="BI11" s="122"/>
      <c r="BJ11" s="131">
        <v>-86666</v>
      </c>
      <c r="BK11" s="122"/>
      <c r="BL11" s="131">
        <v>-22748</v>
      </c>
      <c r="BM11" s="122"/>
      <c r="BN11" s="131">
        <v>-43494</v>
      </c>
      <c r="BO11" s="122"/>
      <c r="BP11" s="131">
        <v>-69472</v>
      </c>
      <c r="BQ11" s="122"/>
      <c r="BR11" s="131">
        <v>-101212</v>
      </c>
      <c r="BS11" s="122"/>
      <c r="BT11" s="131">
        <v>-35137</v>
      </c>
      <c r="BU11" s="122"/>
      <c r="BV11" s="131">
        <v>-123562</v>
      </c>
      <c r="BW11" s="122"/>
      <c r="BX11" s="131">
        <v>-148751</v>
      </c>
      <c r="BY11" s="122"/>
      <c r="BZ11" s="131">
        <v>-165406</v>
      </c>
      <c r="CA11" s="122"/>
      <c r="CB11" s="131">
        <v>-69925</v>
      </c>
      <c r="CC11" s="122"/>
      <c r="CD11" s="131">
        <v>-72998</v>
      </c>
      <c r="CE11" s="122"/>
      <c r="CF11" s="131">
        <v>-221953</v>
      </c>
      <c r="CG11" s="122"/>
      <c r="CH11" s="131">
        <v>-297079</v>
      </c>
      <c r="CI11" s="122"/>
      <c r="CJ11" s="131">
        <v>-79120</v>
      </c>
      <c r="CK11" s="122"/>
      <c r="CL11" s="131">
        <v>-222318</v>
      </c>
      <c r="CM11" s="122"/>
      <c r="CN11" s="131">
        <v>-456709</v>
      </c>
      <c r="CO11" s="122"/>
      <c r="CP11" s="131">
        <v>-665756</v>
      </c>
      <c r="CQ11" s="122"/>
      <c r="CR11" s="131">
        <v>-182127</v>
      </c>
    </row>
    <row r="12" spans="2:96">
      <c r="B12" s="126" t="s">
        <v>31</v>
      </c>
      <c r="D12" s="130" t="s">
        <v>31</v>
      </c>
      <c r="E12" s="120"/>
      <c r="F12" s="131">
        <f>SUM(F13:F14)</f>
        <v>-127315</v>
      </c>
      <c r="G12" s="122"/>
      <c r="H12" s="131">
        <f>SUM(H13:H14)</f>
        <v>-31760</v>
      </c>
      <c r="I12" s="122"/>
      <c r="J12" s="131">
        <f>SUM(J13:J14)</f>
        <v>-87676</v>
      </c>
      <c r="K12" s="122"/>
      <c r="L12" s="131">
        <f>SUM(L13:L14)</f>
        <v>-118076</v>
      </c>
      <c r="M12" s="122"/>
      <c r="N12" s="131">
        <f>SUM(N13:N14)</f>
        <v>-152284</v>
      </c>
      <c r="O12" s="122"/>
      <c r="P12" s="131">
        <f>SUM(P13:P14)</f>
        <v>-38001</v>
      </c>
      <c r="Q12" s="122"/>
      <c r="R12" s="131">
        <f>SUM(R13:R14)</f>
        <v>-79497</v>
      </c>
      <c r="S12" s="122"/>
      <c r="T12" s="131">
        <f>SUM(T13:T14)</f>
        <v>-121847</v>
      </c>
      <c r="U12" s="122"/>
      <c r="V12" s="131">
        <f>SUM(V13:V14)</f>
        <v>-165397</v>
      </c>
      <c r="W12" s="122"/>
      <c r="X12" s="131">
        <f>SUM(X13:X14)</f>
        <v>-47993</v>
      </c>
      <c r="Y12" s="122"/>
      <c r="Z12" s="131">
        <f>SUM(Z13:Z14)</f>
        <v>-90753</v>
      </c>
      <c r="AA12" s="122"/>
      <c r="AB12" s="131">
        <f>SUM(AB13:AB14)</f>
        <v>-157891</v>
      </c>
      <c r="AC12" s="122"/>
      <c r="AD12" s="131">
        <f>SUM(AD13:AD14)</f>
        <v>-251391</v>
      </c>
      <c r="AE12" s="122"/>
      <c r="AF12" s="131">
        <f>SUM(AF13:AF14)</f>
        <v>-52491</v>
      </c>
      <c r="AG12" s="122"/>
      <c r="AH12" s="131">
        <f>SUM(AH13:AH14)</f>
        <v>-113436</v>
      </c>
      <c r="AI12" s="122"/>
      <c r="AJ12" s="131">
        <f>SUM(AJ13:AJ14)</f>
        <v>-183644</v>
      </c>
      <c r="AK12" s="122"/>
      <c r="AL12" s="131">
        <f>SUM(AL13:AL14)</f>
        <v>-291558</v>
      </c>
      <c r="AM12" s="122"/>
      <c r="AN12" s="131">
        <f>SUM(AN13:AN14)</f>
        <v>-82266</v>
      </c>
      <c r="AO12" s="122"/>
      <c r="AP12" s="131">
        <f>SUM(AP13:AP14)</f>
        <v>-183693</v>
      </c>
      <c r="AQ12" s="122"/>
      <c r="AR12" s="131">
        <f>SUM(AR13:AR14)</f>
        <v>-306033</v>
      </c>
      <c r="AS12" s="122"/>
      <c r="AT12" s="131">
        <f>SUM(AT13:AT14)</f>
        <v>-433374</v>
      </c>
      <c r="AU12" s="122"/>
      <c r="AV12" s="131">
        <f>SUM(AV13:AV14)</f>
        <v>-94912</v>
      </c>
      <c r="AW12" s="122"/>
      <c r="AX12" s="131">
        <f>SUM(AX13:AX14)</f>
        <v>-182674</v>
      </c>
      <c r="AY12" s="122"/>
      <c r="AZ12" s="131">
        <f>SUM(AZ13:AZ14)</f>
        <v>-262155</v>
      </c>
      <c r="BA12" s="122"/>
      <c r="BB12" s="131">
        <f>SUM(BB13:BB14)</f>
        <v>-387453</v>
      </c>
      <c r="BC12" s="122"/>
      <c r="BD12" s="131">
        <f>SUM(BD13:BD15)</f>
        <v>-15363</v>
      </c>
      <c r="BE12" s="122"/>
      <c r="BF12" s="131">
        <f>SUM(BF13:BF15)</f>
        <v>-35107</v>
      </c>
      <c r="BG12" s="122"/>
      <c r="BH12" s="131">
        <f>SUM(BH13:BH15)</f>
        <v>-63688</v>
      </c>
      <c r="BI12" s="122"/>
      <c r="BJ12" s="131">
        <f>SUM(BJ13:BJ15)</f>
        <v>-126941</v>
      </c>
      <c r="BK12" s="122"/>
      <c r="BL12" s="131">
        <f>SUM(BL13:BL15)</f>
        <v>-20697</v>
      </c>
      <c r="BM12" s="122"/>
      <c r="BN12" s="131">
        <f>SUM(BN13:BN15)</f>
        <v>-40148</v>
      </c>
      <c r="BO12" s="122"/>
      <c r="BP12" s="131">
        <f>SUM(BP13:BP15)</f>
        <v>-64621</v>
      </c>
      <c r="BQ12" s="122"/>
      <c r="BR12" s="131">
        <f>SUM(BR13:BR15)</f>
        <v>-33390</v>
      </c>
      <c r="BS12" s="122"/>
      <c r="BT12" s="131">
        <f>SUM(BT13:BT15)</f>
        <v>36355</v>
      </c>
      <c r="BU12" s="122"/>
      <c r="BV12" s="131">
        <f>SUM(BV13:BV15)</f>
        <v>28939</v>
      </c>
      <c r="BW12" s="122"/>
      <c r="BX12" s="131">
        <f>SUM(BX13:BX15)</f>
        <v>-10372</v>
      </c>
      <c r="BY12" s="122"/>
      <c r="BZ12" s="131">
        <f>SUM(BZ13:BZ15)</f>
        <v>-64255</v>
      </c>
      <c r="CA12" s="122"/>
      <c r="CB12" s="131">
        <f>SUM(CB13:CB15)</f>
        <v>137371</v>
      </c>
      <c r="CC12" s="122"/>
      <c r="CD12" s="131">
        <f>SUM(CD13:CD15)</f>
        <v>165099</v>
      </c>
      <c r="CE12" s="122"/>
      <c r="CF12" s="131">
        <f>SUM(CF13:CF15)</f>
        <v>197646</v>
      </c>
      <c r="CG12" s="122"/>
      <c r="CH12" s="131">
        <f>SUM(CH13:CH15)</f>
        <v>194240</v>
      </c>
      <c r="CI12" s="122"/>
      <c r="CJ12" s="131">
        <f>SUM(CJ13:CJ15)</f>
        <v>58150</v>
      </c>
      <c r="CK12" s="122"/>
      <c r="CL12" s="131">
        <f>SUM(CL13:CL15)</f>
        <v>114812</v>
      </c>
      <c r="CM12" s="122"/>
      <c r="CN12" s="131">
        <v>126684</v>
      </c>
      <c r="CO12" s="122"/>
      <c r="CP12" s="131">
        <v>123757</v>
      </c>
      <c r="CQ12" s="122"/>
      <c r="CR12" s="131">
        <v>-2465</v>
      </c>
    </row>
    <row r="13" spans="2:96">
      <c r="B13" s="125" t="s">
        <v>32</v>
      </c>
      <c r="D13" s="125" t="s">
        <v>32</v>
      </c>
      <c r="E13" s="120"/>
      <c r="F13" s="124">
        <v>-110486</v>
      </c>
      <c r="G13" s="122"/>
      <c r="H13" s="124">
        <v>-27036</v>
      </c>
      <c r="I13" s="122"/>
      <c r="J13" s="124">
        <v>-77728</v>
      </c>
      <c r="K13" s="122"/>
      <c r="L13" s="124">
        <v>-102032</v>
      </c>
      <c r="M13" s="122"/>
      <c r="N13" s="124">
        <v>-134360</v>
      </c>
      <c r="O13" s="122"/>
      <c r="P13" s="124">
        <v>-35000</v>
      </c>
      <c r="Q13" s="122"/>
      <c r="R13" s="124">
        <v>-74097</v>
      </c>
      <c r="S13" s="122"/>
      <c r="T13" s="124">
        <v>-114536</v>
      </c>
      <c r="U13" s="122"/>
      <c r="V13" s="124">
        <v>-156384</v>
      </c>
      <c r="W13" s="122"/>
      <c r="X13" s="124">
        <v>-47008</v>
      </c>
      <c r="Y13" s="122"/>
      <c r="Z13" s="124">
        <v>-88675</v>
      </c>
      <c r="AA13" s="122"/>
      <c r="AB13" s="124">
        <v>-153919</v>
      </c>
      <c r="AC13" s="122"/>
      <c r="AD13" s="124">
        <v>-238615</v>
      </c>
      <c r="AE13" s="122"/>
      <c r="AF13" s="124">
        <v>-48900</v>
      </c>
      <c r="AG13" s="122"/>
      <c r="AH13" s="124">
        <v>-102973</v>
      </c>
      <c r="AI13" s="122"/>
      <c r="AJ13" s="124">
        <v>-170661</v>
      </c>
      <c r="AK13" s="122"/>
      <c r="AL13" s="124">
        <v>-274245</v>
      </c>
      <c r="AM13" s="122"/>
      <c r="AN13" s="124">
        <v>-79150</v>
      </c>
      <c r="AO13" s="122"/>
      <c r="AP13" s="124">
        <v>-175614</v>
      </c>
      <c r="AQ13" s="122"/>
      <c r="AR13" s="124">
        <v>-293617</v>
      </c>
      <c r="AS13" s="122"/>
      <c r="AT13" s="124">
        <v>-417517</v>
      </c>
      <c r="AU13" s="122"/>
      <c r="AV13" s="124">
        <v>-91816</v>
      </c>
      <c r="AW13" s="122"/>
      <c r="AX13" s="124">
        <v>-177419</v>
      </c>
      <c r="AY13" s="122"/>
      <c r="AZ13" s="124">
        <v>-252227</v>
      </c>
      <c r="BA13" s="122"/>
      <c r="BB13" s="124">
        <v>-376847</v>
      </c>
      <c r="BC13" s="122"/>
      <c r="BD13" s="124">
        <v>-14600</v>
      </c>
      <c r="BE13" s="122"/>
      <c r="BF13" s="124">
        <v>-31216</v>
      </c>
      <c r="BG13" s="122"/>
      <c r="BH13" s="124">
        <v>-59412</v>
      </c>
      <c r="BI13" s="122"/>
      <c r="BJ13" s="124">
        <v>-117285</v>
      </c>
      <c r="BK13" s="122"/>
      <c r="BL13" s="124">
        <v>-19596</v>
      </c>
      <c r="BM13" s="122"/>
      <c r="BN13" s="124">
        <v>-40276</v>
      </c>
      <c r="BO13" s="122"/>
      <c r="BP13" s="124">
        <v>-63742</v>
      </c>
      <c r="BQ13" s="122"/>
      <c r="BR13" s="124">
        <v>-91460</v>
      </c>
      <c r="BS13" s="122"/>
      <c r="BT13" s="124">
        <v>-25319</v>
      </c>
      <c r="BU13" s="122"/>
      <c r="BV13" s="124">
        <v>-52601</v>
      </c>
      <c r="BW13" s="122"/>
      <c r="BX13" s="124">
        <v>-87380</v>
      </c>
      <c r="BY13" s="122"/>
      <c r="BZ13" s="124">
        <v>-141168</v>
      </c>
      <c r="CA13" s="122"/>
      <c r="CB13" s="124">
        <v>-15595</v>
      </c>
      <c r="CC13" s="122"/>
      <c r="CD13" s="124">
        <v>-30561</v>
      </c>
      <c r="CE13" s="122"/>
      <c r="CF13" s="124">
        <v>-28279</v>
      </c>
      <c r="CG13" s="122"/>
      <c r="CH13" s="124">
        <v>-48903</v>
      </c>
      <c r="CI13" s="122"/>
      <c r="CJ13" s="124">
        <v>-10593</v>
      </c>
      <c r="CK13" s="122"/>
      <c r="CL13" s="124">
        <v>-60157</v>
      </c>
      <c r="CM13" s="122"/>
      <c r="CN13" s="124">
        <v>-40725</v>
      </c>
      <c r="CO13" s="122"/>
      <c r="CP13" s="124">
        <v>-55057</v>
      </c>
      <c r="CQ13" s="122"/>
      <c r="CR13" s="124">
        <v>-8700</v>
      </c>
    </row>
    <row r="14" spans="2:96">
      <c r="B14" s="125" t="s">
        <v>33</v>
      </c>
      <c r="D14" s="125" t="s">
        <v>33</v>
      </c>
      <c r="E14" s="120"/>
      <c r="F14" s="124">
        <v>-16829</v>
      </c>
      <c r="G14" s="122"/>
      <c r="H14" s="124">
        <v>-4724</v>
      </c>
      <c r="I14" s="122"/>
      <c r="J14" s="124">
        <v>-9948</v>
      </c>
      <c r="K14" s="122"/>
      <c r="L14" s="124">
        <v>-16044</v>
      </c>
      <c r="M14" s="122"/>
      <c r="N14" s="124">
        <v>-17924</v>
      </c>
      <c r="O14" s="122"/>
      <c r="P14" s="124">
        <v>-3001</v>
      </c>
      <c r="Q14" s="122"/>
      <c r="R14" s="124">
        <v>-5400</v>
      </c>
      <c r="S14" s="122"/>
      <c r="T14" s="124">
        <v>-7311</v>
      </c>
      <c r="U14" s="122"/>
      <c r="V14" s="124">
        <v>-9013</v>
      </c>
      <c r="W14" s="122"/>
      <c r="X14" s="124">
        <v>-985</v>
      </c>
      <c r="Y14" s="122"/>
      <c r="Z14" s="124">
        <v>-2078</v>
      </c>
      <c r="AA14" s="122"/>
      <c r="AB14" s="124">
        <v>-3972</v>
      </c>
      <c r="AC14" s="122"/>
      <c r="AD14" s="124">
        <v>-12776</v>
      </c>
      <c r="AE14" s="122"/>
      <c r="AF14" s="124">
        <v>-3591</v>
      </c>
      <c r="AG14" s="122"/>
      <c r="AH14" s="124">
        <v>-10463</v>
      </c>
      <c r="AI14" s="122"/>
      <c r="AJ14" s="124">
        <v>-12983</v>
      </c>
      <c r="AK14" s="122"/>
      <c r="AL14" s="124">
        <v>-17313</v>
      </c>
      <c r="AM14" s="122"/>
      <c r="AN14" s="124">
        <v>-3116</v>
      </c>
      <c r="AO14" s="122"/>
      <c r="AP14" s="124">
        <v>-8079</v>
      </c>
      <c r="AQ14" s="122"/>
      <c r="AR14" s="124">
        <v>-12416</v>
      </c>
      <c r="AS14" s="122"/>
      <c r="AT14" s="124">
        <v>-15857</v>
      </c>
      <c r="AU14" s="122"/>
      <c r="AV14" s="124">
        <v>-3096</v>
      </c>
      <c r="AW14" s="122"/>
      <c r="AX14" s="124">
        <v>-5255</v>
      </c>
      <c r="AY14" s="122"/>
      <c r="AZ14" s="124">
        <v>-9928</v>
      </c>
      <c r="BA14" s="122"/>
      <c r="BB14" s="124">
        <v>-10606</v>
      </c>
      <c r="BC14" s="122"/>
      <c r="BD14" s="124">
        <v>-771</v>
      </c>
      <c r="BE14" s="122"/>
      <c r="BF14" s="124">
        <v>-3938</v>
      </c>
      <c r="BG14" s="122"/>
      <c r="BH14" s="124">
        <v>-4334</v>
      </c>
      <c r="BI14" s="122"/>
      <c r="BJ14" s="124">
        <v>-9719</v>
      </c>
      <c r="BK14" s="122"/>
      <c r="BL14" s="124">
        <v>-1102</v>
      </c>
      <c r="BM14" s="122"/>
      <c r="BN14" s="124">
        <v>-2505</v>
      </c>
      <c r="BO14" s="122"/>
      <c r="BP14" s="124">
        <v>-3467</v>
      </c>
      <c r="BQ14" s="122"/>
      <c r="BR14" s="124">
        <v>-5757</v>
      </c>
      <c r="BS14" s="122"/>
      <c r="BT14" s="124">
        <v>-2411</v>
      </c>
      <c r="BU14" s="122"/>
      <c r="BV14" s="124">
        <v>-8814</v>
      </c>
      <c r="BW14" s="122"/>
      <c r="BX14" s="124">
        <v>-13813</v>
      </c>
      <c r="BY14" s="122"/>
      <c r="BZ14" s="124">
        <v>-14064</v>
      </c>
      <c r="CA14" s="122"/>
      <c r="CB14" s="124">
        <v>-13518</v>
      </c>
      <c r="CC14" s="122"/>
      <c r="CD14" s="124">
        <v>-35838</v>
      </c>
      <c r="CE14" s="122"/>
      <c r="CF14" s="124">
        <v>-21266</v>
      </c>
      <c r="CG14" s="122"/>
      <c r="CH14" s="124">
        <v>-23358</v>
      </c>
      <c r="CI14" s="122"/>
      <c r="CJ14" s="124">
        <v>-6244</v>
      </c>
      <c r="CK14" s="122"/>
      <c r="CL14" s="124">
        <v>-21159</v>
      </c>
      <c r="CM14" s="122"/>
      <c r="CN14" s="124">
        <v>-40064</v>
      </c>
      <c r="CO14" s="122"/>
      <c r="CP14" s="124">
        <v>-65823</v>
      </c>
      <c r="CQ14" s="122"/>
      <c r="CR14" s="124">
        <v>-2601</v>
      </c>
    </row>
    <row r="15" spans="2:96">
      <c r="B15" s="245" t="s">
        <v>35</v>
      </c>
      <c r="D15" s="245" t="s">
        <v>35</v>
      </c>
      <c r="E15" s="120"/>
      <c r="F15" s="124">
        <v>-1633</v>
      </c>
      <c r="G15" s="122"/>
      <c r="H15" s="124">
        <v>-720</v>
      </c>
      <c r="I15" s="122"/>
      <c r="J15" s="124">
        <v>-811</v>
      </c>
      <c r="K15" s="122"/>
      <c r="L15" s="124">
        <v>-1429</v>
      </c>
      <c r="M15" s="122"/>
      <c r="N15" s="124">
        <v>-971</v>
      </c>
      <c r="O15" s="122"/>
      <c r="P15" s="124">
        <v>-123</v>
      </c>
      <c r="Q15" s="122"/>
      <c r="R15" s="124">
        <v>-788</v>
      </c>
      <c r="S15" s="122"/>
      <c r="T15" s="124">
        <v>-1495</v>
      </c>
      <c r="U15" s="122"/>
      <c r="V15" s="124">
        <v>-2315</v>
      </c>
      <c r="W15" s="122"/>
      <c r="X15" s="124">
        <v>-543</v>
      </c>
      <c r="Y15" s="122"/>
      <c r="Z15" s="124">
        <v>-1080</v>
      </c>
      <c r="AA15" s="122"/>
      <c r="AB15" s="124">
        <v>-1859</v>
      </c>
      <c r="AC15" s="122"/>
      <c r="AD15" s="124">
        <v>-2177</v>
      </c>
      <c r="AE15" s="122"/>
      <c r="AF15" s="124">
        <v>539</v>
      </c>
      <c r="AG15" s="122"/>
      <c r="AH15" s="124">
        <v>1168</v>
      </c>
      <c r="AI15" s="122"/>
      <c r="AJ15" s="124">
        <v>1198</v>
      </c>
      <c r="AK15" s="122"/>
      <c r="AL15" s="124">
        <v>1602</v>
      </c>
      <c r="AM15" s="122"/>
      <c r="AN15" s="124">
        <v>11168</v>
      </c>
      <c r="AO15" s="122"/>
      <c r="AP15" s="124">
        <v>22786</v>
      </c>
      <c r="AQ15" s="122"/>
      <c r="AR15" s="124">
        <v>41260</v>
      </c>
      <c r="AS15" s="122"/>
      <c r="AT15" s="124">
        <v>51607</v>
      </c>
      <c r="AU15" s="122"/>
      <c r="AV15" s="124">
        <v>7497</v>
      </c>
      <c r="AW15" s="122"/>
      <c r="AX15" s="124">
        <v>842</v>
      </c>
      <c r="AY15" s="122"/>
      <c r="AZ15" s="124">
        <v>4992</v>
      </c>
      <c r="BA15" s="122"/>
      <c r="BB15" s="124">
        <v>44652</v>
      </c>
      <c r="BC15" s="122"/>
      <c r="BD15" s="124">
        <v>8</v>
      </c>
      <c r="BE15" s="122"/>
      <c r="BF15" s="124">
        <v>47</v>
      </c>
      <c r="BG15" s="122"/>
      <c r="BH15" s="124">
        <v>58</v>
      </c>
      <c r="BI15" s="122"/>
      <c r="BJ15" s="124">
        <v>63</v>
      </c>
      <c r="BK15" s="122"/>
      <c r="BL15" s="124">
        <v>1</v>
      </c>
      <c r="BM15" s="122"/>
      <c r="BN15" s="124">
        <v>2633</v>
      </c>
      <c r="BO15" s="122"/>
      <c r="BP15" s="124">
        <v>2588</v>
      </c>
      <c r="BQ15" s="122"/>
      <c r="BR15" s="124">
        <v>63827</v>
      </c>
      <c r="BS15" s="122"/>
      <c r="BT15" s="124">
        <v>64085</v>
      </c>
      <c r="BU15" s="122"/>
      <c r="BV15" s="124">
        <v>90354</v>
      </c>
      <c r="BW15" s="122"/>
      <c r="BX15" s="124">
        <v>90821</v>
      </c>
      <c r="BY15" s="122"/>
      <c r="BZ15" s="124">
        <v>90977</v>
      </c>
      <c r="CA15" s="122"/>
      <c r="CB15" s="124">
        <v>166484</v>
      </c>
      <c r="CC15" s="122"/>
      <c r="CD15" s="124">
        <v>231498</v>
      </c>
      <c r="CE15" s="122"/>
      <c r="CF15" s="124">
        <v>247191</v>
      </c>
      <c r="CG15" s="122"/>
      <c r="CH15" s="124">
        <v>266501</v>
      </c>
      <c r="CI15" s="122"/>
      <c r="CJ15" s="124">
        <v>74987</v>
      </c>
      <c r="CK15" s="122"/>
      <c r="CL15" s="124">
        <v>196128</v>
      </c>
      <c r="CM15" s="122"/>
      <c r="CN15" s="124">
        <v>207473</v>
      </c>
      <c r="CO15" s="122"/>
      <c r="CP15" s="124">
        <v>244637</v>
      </c>
      <c r="CQ15" s="122"/>
      <c r="CR15" s="124">
        <v>8836</v>
      </c>
    </row>
    <row r="16" spans="2:96">
      <c r="B16" s="126" t="s">
        <v>34</v>
      </c>
      <c r="D16" s="130" t="s">
        <v>205</v>
      </c>
      <c r="E16" s="133"/>
      <c r="F16" s="137">
        <v>1195</v>
      </c>
      <c r="G16" s="138"/>
      <c r="H16" s="137">
        <v>315</v>
      </c>
      <c r="I16" s="138"/>
      <c r="J16" s="137">
        <v>774</v>
      </c>
      <c r="K16" s="138"/>
      <c r="L16" s="137">
        <v>774</v>
      </c>
      <c r="M16" s="138"/>
      <c r="N16" s="137">
        <v>1228</v>
      </c>
      <c r="O16" s="138"/>
      <c r="P16" s="137">
        <v>277</v>
      </c>
      <c r="Q16" s="138"/>
      <c r="R16" s="137">
        <v>608</v>
      </c>
      <c r="S16" s="138"/>
      <c r="T16" s="137">
        <v>902</v>
      </c>
      <c r="U16" s="138"/>
      <c r="V16" s="137">
        <v>1129</v>
      </c>
      <c r="W16" s="138"/>
      <c r="X16" s="137">
        <v>61</v>
      </c>
      <c r="Y16" s="138"/>
      <c r="Z16" s="137">
        <v>152</v>
      </c>
      <c r="AA16" s="138"/>
      <c r="AB16" s="137">
        <v>154</v>
      </c>
      <c r="AC16" s="138"/>
      <c r="AD16" s="137">
        <v>148</v>
      </c>
      <c r="AE16" s="138"/>
      <c r="AF16" s="137">
        <v>-4</v>
      </c>
      <c r="AG16" s="138"/>
      <c r="AH16" s="137">
        <v>-13</v>
      </c>
      <c r="AI16" s="138"/>
      <c r="AJ16" s="137">
        <v>-15</v>
      </c>
      <c r="AK16" s="138"/>
      <c r="AL16" s="137"/>
      <c r="AM16" s="138"/>
      <c r="AN16" s="137"/>
      <c r="AO16" s="138"/>
      <c r="AP16" s="137"/>
      <c r="AQ16" s="138"/>
      <c r="AR16" s="137"/>
      <c r="AS16" s="138"/>
      <c r="AT16" s="137"/>
      <c r="AU16" s="138"/>
      <c r="AV16" s="137"/>
      <c r="AW16" s="138"/>
      <c r="AX16" s="137"/>
      <c r="AY16" s="138"/>
      <c r="AZ16" s="137"/>
      <c r="BA16" s="138"/>
      <c r="BB16" s="137"/>
      <c r="BC16" s="138"/>
      <c r="BD16" s="131">
        <v>258333</v>
      </c>
      <c r="BE16" s="122"/>
      <c r="BF16" s="131">
        <v>400452</v>
      </c>
      <c r="BG16" s="122"/>
      <c r="BH16" s="131">
        <v>554169</v>
      </c>
      <c r="BI16" s="122"/>
      <c r="BJ16" s="131">
        <v>695825</v>
      </c>
      <c r="BK16" s="122"/>
      <c r="BL16" s="131">
        <v>122655</v>
      </c>
      <c r="BM16" s="122"/>
      <c r="BN16" s="131">
        <v>257225</v>
      </c>
      <c r="BO16" s="122"/>
      <c r="BP16" s="131">
        <v>400767</v>
      </c>
      <c r="BQ16" s="122"/>
      <c r="BR16" s="131">
        <v>599702</v>
      </c>
      <c r="BS16" s="122"/>
      <c r="BT16" s="131">
        <v>203690</v>
      </c>
      <c r="BU16" s="122"/>
      <c r="BV16" s="131">
        <v>284922</v>
      </c>
      <c r="BW16" s="122"/>
      <c r="BX16" s="131">
        <v>526483</v>
      </c>
      <c r="BY16" s="122"/>
      <c r="BZ16" s="131">
        <v>782805</v>
      </c>
      <c r="CA16" s="122"/>
      <c r="CB16" s="131">
        <v>214714</v>
      </c>
      <c r="CC16" s="122"/>
      <c r="CD16" s="131">
        <v>477271</v>
      </c>
      <c r="CE16" s="122"/>
      <c r="CF16" s="131">
        <v>788523</v>
      </c>
      <c r="CG16" s="122"/>
      <c r="CH16" s="131">
        <v>1262783</v>
      </c>
      <c r="CI16" s="122"/>
      <c r="CJ16" s="131">
        <v>253593</v>
      </c>
      <c r="CK16" s="122"/>
      <c r="CL16" s="131">
        <v>492839</v>
      </c>
      <c r="CM16" s="122"/>
      <c r="CN16" s="131">
        <v>786569</v>
      </c>
      <c r="CO16" s="122"/>
      <c r="CP16" s="131">
        <v>1103932</v>
      </c>
      <c r="CQ16" s="122"/>
      <c r="CR16" s="131">
        <v>1106369</v>
      </c>
    </row>
    <row r="17" spans="2:96">
      <c r="B17" s="127" t="s">
        <v>36</v>
      </c>
      <c r="D17" s="128" t="s">
        <v>36</v>
      </c>
      <c r="E17" s="120"/>
      <c r="F17" s="139">
        <f>SUM(F10,F11,F12,F15,F16)</f>
        <v>184858</v>
      </c>
      <c r="G17" s="122"/>
      <c r="H17" s="139">
        <f>SUM(H10,H11,H12,H15,H16)</f>
        <v>98501</v>
      </c>
      <c r="I17" s="122"/>
      <c r="J17" s="139">
        <f>SUM(J10,J11,J12,J15,J16)</f>
        <v>91476</v>
      </c>
      <c r="K17" s="122"/>
      <c r="L17" s="139">
        <f>SUM(L10,L11,L12,L15,L16)</f>
        <v>164983</v>
      </c>
      <c r="M17" s="122"/>
      <c r="N17" s="139">
        <f>SUM(N10,N11,N12,N15,N16)</f>
        <v>238778</v>
      </c>
      <c r="O17" s="122"/>
      <c r="P17" s="139">
        <f>SUM(P10,P11,P12,P15,P16)</f>
        <v>78359</v>
      </c>
      <c r="Q17" s="122"/>
      <c r="R17" s="139">
        <f>SUM(R10,R11,R12,R15,R16)</f>
        <v>131568</v>
      </c>
      <c r="S17" s="122"/>
      <c r="T17" s="139">
        <f>SUM(T10,T11,T12,T15,T16)</f>
        <v>427262</v>
      </c>
      <c r="U17" s="122"/>
      <c r="V17" s="139">
        <f>SUM(V10,V11,V12,V15,V16)</f>
        <v>314289</v>
      </c>
      <c r="W17" s="122"/>
      <c r="X17" s="139">
        <f>SUM(X10,X11,X12,X15,X16)</f>
        <v>111427</v>
      </c>
      <c r="Y17" s="122"/>
      <c r="Z17" s="139">
        <f>SUM(Z10,Z11,Z12,Z15,Z16)</f>
        <v>402459</v>
      </c>
      <c r="AA17" s="122"/>
      <c r="AB17" s="139">
        <f>SUM(AB10,AB11,AB12,AB15,AB16)</f>
        <v>302501</v>
      </c>
      <c r="AC17" s="122"/>
      <c r="AD17" s="139">
        <f>SUM(AD10,AD11,AD12,AD15,AD16)</f>
        <v>801846</v>
      </c>
      <c r="AE17" s="122"/>
      <c r="AF17" s="139">
        <f>SUM(AF10,AF11,AF12,AF15,AF16)</f>
        <v>173190</v>
      </c>
      <c r="AG17" s="122"/>
      <c r="AH17" s="139">
        <f>SUM(AH10,AH11,AH12,AH15,AH16)</f>
        <v>367190</v>
      </c>
      <c r="AI17" s="122"/>
      <c r="AJ17" s="139">
        <f>SUM(AJ10,AJ11,AJ12,AJ15,AJ16)</f>
        <v>659266</v>
      </c>
      <c r="AK17" s="122"/>
      <c r="AL17" s="139">
        <f>SUM(AL10,AL11,AL12,AL15,AL16)</f>
        <v>919653</v>
      </c>
      <c r="AM17" s="122"/>
      <c r="AN17" s="139">
        <f>SUM(AN10,AN11,AN12,AN15,AN16)</f>
        <v>230891</v>
      </c>
      <c r="AO17" s="122"/>
      <c r="AP17" s="139">
        <f>SUM(AP10,AP11,AP12,AP15,AP16)</f>
        <v>496788</v>
      </c>
      <c r="AQ17" s="122"/>
      <c r="AR17" s="139" t="e">
        <f>SUM(AR10,AR11,AR12,AR15,AR16)</f>
        <v>#REF!</v>
      </c>
      <c r="AS17" s="122"/>
      <c r="AT17" s="139" t="e">
        <f>SUM(AT10,AT11,AT12,AT15,AT16)</f>
        <v>#REF!</v>
      </c>
      <c r="AU17" s="122"/>
      <c r="AV17" s="139" t="e">
        <f>SUM(AV10,AV11,AV12,AV15,AV16)</f>
        <v>#REF!</v>
      </c>
      <c r="AW17" s="122"/>
      <c r="AX17" s="139" t="e">
        <f>SUM(AX10,AX11,AX12,AX15,AX16)</f>
        <v>#REF!</v>
      </c>
      <c r="AY17" s="122"/>
      <c r="AZ17" s="139" t="e">
        <f>SUM(AZ10,AZ11,AZ12,AZ15,AZ16)</f>
        <v>#REF!</v>
      </c>
      <c r="BA17" s="122"/>
      <c r="BB17" s="139" t="e">
        <f>SUM(BB10,BB11,BB12,BB15,BB16)</f>
        <v>#REF!</v>
      </c>
      <c r="BC17" s="122"/>
      <c r="BD17" s="139">
        <f>SUM(BD10,BD11,BD12,BD16)</f>
        <v>255368</v>
      </c>
      <c r="BE17" s="122"/>
      <c r="BF17" s="139">
        <f>SUM(BF10,BF11,BF12,BF16)</f>
        <v>392685</v>
      </c>
      <c r="BG17" s="122"/>
      <c r="BH17" s="139">
        <f>SUM(BH10,BH11,BH12,BH16)</f>
        <v>526462</v>
      </c>
      <c r="BI17" s="122"/>
      <c r="BJ17" s="139">
        <f>SUM(BJ10,BJ11,BJ12,BJ16)</f>
        <v>610503</v>
      </c>
      <c r="BK17" s="122"/>
      <c r="BL17" s="139">
        <f>SUM(BL10,BL11,BL12,BL16)</f>
        <v>115806</v>
      </c>
      <c r="BM17" s="122"/>
      <c r="BN17" s="139">
        <f>SUM(BN10,BN11,BN12,BN16)</f>
        <v>248775</v>
      </c>
      <c r="BO17" s="122"/>
      <c r="BP17" s="139">
        <f>SUM(BP10,BP11,BP12,BP16)</f>
        <v>383858</v>
      </c>
      <c r="BQ17" s="122"/>
      <c r="BR17" s="139">
        <f>SUM(BR10,BR11,BR12,BR16)</f>
        <v>649530</v>
      </c>
      <c r="BS17" s="122"/>
      <c r="BT17" s="139">
        <f>SUM(BT10,BT11,BT12,BT16)</f>
        <v>288143</v>
      </c>
      <c r="BU17" s="122"/>
      <c r="BV17" s="139">
        <f>SUM(BV10,BV11,BV12,BV16)</f>
        <v>358648</v>
      </c>
      <c r="BW17" s="122"/>
      <c r="BX17" s="139">
        <f>SUM(BX10,BX11,BX12,BX16)</f>
        <v>612293</v>
      </c>
      <c r="BY17" s="122"/>
      <c r="BZ17" s="139">
        <f>SUM(BZ10,BZ11,BZ12,BZ16)</f>
        <v>885108</v>
      </c>
      <c r="CA17" s="122"/>
      <c r="CB17" s="139">
        <f>SUM(CB10,CB11,CB12,CB16)</f>
        <v>377756</v>
      </c>
      <c r="CC17" s="122"/>
      <c r="CD17" s="139">
        <f>SUM(CD10,CD11,CD12,CD16)</f>
        <v>772109</v>
      </c>
      <c r="CE17" s="122"/>
      <c r="CF17" s="139">
        <f>SUM(CF10,CF11,CF12,CF16)</f>
        <v>1146708</v>
      </c>
      <c r="CG17" s="122"/>
      <c r="CH17" s="139">
        <f>SUM(CH10,CH11,CH12,CH16)</f>
        <v>1695470</v>
      </c>
      <c r="CI17" s="122"/>
      <c r="CJ17" s="139">
        <f>SUM(CJ10,CJ11,CJ12,CJ16)</f>
        <v>393724</v>
      </c>
      <c r="CK17" s="122"/>
      <c r="CL17" s="139">
        <f>SUM(CL10,CL11,CL12,CL16)</f>
        <v>788410</v>
      </c>
      <c r="CM17" s="122"/>
      <c r="CN17" s="139">
        <v>1362876</v>
      </c>
      <c r="CO17" s="122"/>
      <c r="CP17" s="139">
        <v>1902805</v>
      </c>
      <c r="CQ17" s="122"/>
      <c r="CR17" s="139">
        <v>1359317</v>
      </c>
    </row>
    <row r="18" spans="2:96">
      <c r="B18" s="140" t="s">
        <v>37</v>
      </c>
      <c r="D18" s="140" t="s">
        <v>37</v>
      </c>
      <c r="E18" s="120"/>
      <c r="F18" s="124">
        <v>-46196</v>
      </c>
      <c r="G18" s="122"/>
      <c r="H18" s="124">
        <v>-9813</v>
      </c>
      <c r="I18" s="122"/>
      <c r="J18" s="124">
        <v>-23169</v>
      </c>
      <c r="K18" s="122"/>
      <c r="L18" s="124">
        <v>-41665</v>
      </c>
      <c r="M18" s="122"/>
      <c r="N18" s="124">
        <v>-65793</v>
      </c>
      <c r="O18" s="122"/>
      <c r="P18" s="124">
        <v>-25822</v>
      </c>
      <c r="Q18" s="122"/>
      <c r="R18" s="124">
        <v>-56540</v>
      </c>
      <c r="S18" s="122"/>
      <c r="T18" s="124">
        <v>-90847</v>
      </c>
      <c r="U18" s="122"/>
      <c r="V18" s="124">
        <v>-124177</v>
      </c>
      <c r="W18" s="122"/>
      <c r="X18" s="124">
        <v>-45313</v>
      </c>
      <c r="Y18" s="122"/>
      <c r="Z18" s="124">
        <v>-93277</v>
      </c>
      <c r="AA18" s="122"/>
      <c r="AB18" s="124">
        <v>-135093</v>
      </c>
      <c r="AC18" s="122"/>
      <c r="AD18" s="124">
        <v>-172002</v>
      </c>
      <c r="AE18" s="122"/>
      <c r="AF18" s="124">
        <v>-41992</v>
      </c>
      <c r="AG18" s="122"/>
      <c r="AH18" s="124">
        <v>-83536</v>
      </c>
      <c r="AI18" s="122"/>
      <c r="AJ18" s="124">
        <v>-155903</v>
      </c>
      <c r="AK18" s="122"/>
      <c r="AL18" s="124">
        <v>-236689</v>
      </c>
      <c r="AM18" s="122"/>
      <c r="AN18" s="124">
        <v>-44040</v>
      </c>
      <c r="AO18" s="122"/>
      <c r="AP18" s="124">
        <v>-124424</v>
      </c>
      <c r="AQ18" s="122"/>
      <c r="AR18" s="124">
        <v>-199504</v>
      </c>
      <c r="AS18" s="122"/>
      <c r="AT18" s="124">
        <v>-307720</v>
      </c>
      <c r="AU18" s="122"/>
      <c r="AV18" s="124">
        <v>-101858</v>
      </c>
      <c r="AW18" s="122"/>
      <c r="AX18" s="124">
        <v>-207234</v>
      </c>
      <c r="AY18" s="122"/>
      <c r="AZ18" s="124">
        <v>-345511</v>
      </c>
      <c r="BA18" s="122"/>
      <c r="BB18" s="124">
        <v>-420984</v>
      </c>
      <c r="BC18" s="122"/>
      <c r="BD18" s="124">
        <v>-20292</v>
      </c>
      <c r="BE18" s="122"/>
      <c r="BF18" s="124">
        <v>-41816</v>
      </c>
      <c r="BG18" s="122"/>
      <c r="BH18" s="124">
        <v>-61020</v>
      </c>
      <c r="BI18" s="122"/>
      <c r="BJ18" s="124">
        <v>-85325</v>
      </c>
      <c r="BK18" s="122"/>
      <c r="BL18" s="124">
        <v>-20062</v>
      </c>
      <c r="BM18" s="122"/>
      <c r="BN18" s="124">
        <v>-43300</v>
      </c>
      <c r="BO18" s="122"/>
      <c r="BP18" s="124">
        <v>-73334</v>
      </c>
      <c r="BQ18" s="122"/>
      <c r="BR18" s="124">
        <v>-140143</v>
      </c>
      <c r="BS18" s="122"/>
      <c r="BT18" s="124">
        <v>-79971</v>
      </c>
      <c r="BU18" s="122"/>
      <c r="BV18" s="124">
        <v>-214623</v>
      </c>
      <c r="BW18" s="122"/>
      <c r="BX18" s="124">
        <v>-400528</v>
      </c>
      <c r="BY18" s="122"/>
      <c r="BZ18" s="124">
        <v>-605521</v>
      </c>
      <c r="CA18" s="122"/>
      <c r="CB18" s="124">
        <v>-234876</v>
      </c>
      <c r="CC18" s="122"/>
      <c r="CD18" s="124">
        <v>-497499</v>
      </c>
      <c r="CE18" s="122"/>
      <c r="CF18" s="124">
        <v>-787105</v>
      </c>
      <c r="CG18" s="122"/>
      <c r="CH18" s="124">
        <v>-1102597</v>
      </c>
      <c r="CI18" s="122"/>
      <c r="CJ18" s="124">
        <v>-331361</v>
      </c>
      <c r="CK18" s="122"/>
      <c r="CL18" s="124">
        <v>-673981</v>
      </c>
      <c r="CM18" s="122"/>
      <c r="CN18" s="124">
        <v>-1062822</v>
      </c>
      <c r="CO18" s="122"/>
      <c r="CP18" s="124">
        <v>-1393418</v>
      </c>
      <c r="CQ18" s="122"/>
      <c r="CR18" s="124">
        <v>-484523</v>
      </c>
    </row>
    <row r="19" spans="2:96">
      <c r="B19" s="126" t="s">
        <v>38</v>
      </c>
      <c r="D19" s="126" t="s">
        <v>38</v>
      </c>
      <c r="E19" s="120"/>
      <c r="F19" s="124">
        <v>-58090</v>
      </c>
      <c r="G19" s="122"/>
      <c r="H19" s="124">
        <v>-15097</v>
      </c>
      <c r="I19" s="122"/>
      <c r="J19" s="124">
        <v>-26011</v>
      </c>
      <c r="K19" s="122"/>
      <c r="L19" s="124">
        <v>-48446</v>
      </c>
      <c r="M19" s="122"/>
      <c r="N19" s="124">
        <v>-60747</v>
      </c>
      <c r="O19" s="122"/>
      <c r="P19" s="124">
        <v>-20788</v>
      </c>
      <c r="Q19" s="122"/>
      <c r="R19" s="124">
        <v>-32386</v>
      </c>
      <c r="S19" s="122"/>
      <c r="T19" s="124">
        <v>-56385</v>
      </c>
      <c r="U19" s="122"/>
      <c r="V19" s="124">
        <v>-74956</v>
      </c>
      <c r="W19" s="122"/>
      <c r="X19" s="124">
        <v>-20963</v>
      </c>
      <c r="Y19" s="122"/>
      <c r="Z19" s="124">
        <v>-42091</v>
      </c>
      <c r="AA19" s="122"/>
      <c r="AB19" s="124">
        <v>-69685</v>
      </c>
      <c r="AC19" s="122"/>
      <c r="AD19" s="124">
        <v>-79300</v>
      </c>
      <c r="AE19" s="122"/>
      <c r="AF19" s="124">
        <v>-38186</v>
      </c>
      <c r="AG19" s="122"/>
      <c r="AH19" s="124">
        <v>-74022</v>
      </c>
      <c r="AI19" s="122"/>
      <c r="AJ19" s="124">
        <v>-122658</v>
      </c>
      <c r="AK19" s="122"/>
      <c r="AL19" s="124">
        <v>-164426</v>
      </c>
      <c r="AM19" s="122"/>
      <c r="AN19" s="124">
        <v>-37069</v>
      </c>
      <c r="AO19" s="122"/>
      <c r="AP19" s="124">
        <v>-40075</v>
      </c>
      <c r="AQ19" s="122"/>
      <c r="AR19" s="124">
        <v>-68838</v>
      </c>
      <c r="AS19" s="122"/>
      <c r="AT19" s="124">
        <v>-131815</v>
      </c>
      <c r="AU19" s="122"/>
      <c r="AV19" s="124">
        <v>-56171</v>
      </c>
      <c r="AW19" s="122"/>
      <c r="AX19" s="124">
        <v>-111251</v>
      </c>
      <c r="AY19" s="122"/>
      <c r="AZ19" s="124">
        <v>-177317</v>
      </c>
      <c r="BA19" s="122"/>
      <c r="BB19" s="124">
        <v>-232810</v>
      </c>
      <c r="BC19" s="122"/>
      <c r="BD19" s="124">
        <v>-3892</v>
      </c>
      <c r="BE19" s="122"/>
      <c r="BF19" s="124">
        <v>-5383</v>
      </c>
      <c r="BG19" s="122"/>
      <c r="BH19" s="124">
        <v>-12226</v>
      </c>
      <c r="BI19" s="122"/>
      <c r="BJ19" s="124">
        <v>7112</v>
      </c>
      <c r="BK19" s="122"/>
      <c r="BL19" s="124">
        <v>-4992</v>
      </c>
      <c r="BM19" s="122"/>
      <c r="BN19" s="124">
        <v>1237</v>
      </c>
      <c r="BO19" s="122"/>
      <c r="BP19" s="124">
        <v>-819</v>
      </c>
      <c r="BQ19" s="122"/>
      <c r="BR19" s="124">
        <v>-8750</v>
      </c>
      <c r="BS19" s="122"/>
      <c r="BT19" s="124">
        <v>-5661</v>
      </c>
      <c r="BU19" s="122"/>
      <c r="BV19" s="124">
        <v>-17705</v>
      </c>
      <c r="BW19" s="122"/>
      <c r="BX19" s="124">
        <v>-20263</v>
      </c>
      <c r="BY19" s="122"/>
      <c r="BZ19" s="124">
        <v>-19643</v>
      </c>
      <c r="CA19" s="122"/>
      <c r="CB19" s="124">
        <v>-3075</v>
      </c>
      <c r="CC19" s="122"/>
      <c r="CD19" s="124">
        <v>-5838</v>
      </c>
      <c r="CE19" s="122"/>
      <c r="CF19" s="124">
        <v>-6821</v>
      </c>
      <c r="CG19" s="122"/>
      <c r="CH19" s="124">
        <v>-11341</v>
      </c>
      <c r="CI19" s="122"/>
      <c r="CJ19" s="124">
        <v>-485</v>
      </c>
      <c r="CK19" s="122"/>
      <c r="CL19" s="124">
        <v>-1520</v>
      </c>
      <c r="CM19" s="122"/>
      <c r="CN19" s="124">
        <v>-11123</v>
      </c>
      <c r="CO19" s="122"/>
      <c r="CP19" s="124">
        <v>-26188</v>
      </c>
      <c r="CQ19" s="122"/>
      <c r="CR19" s="124">
        <v>-8205</v>
      </c>
    </row>
    <row r="20" spans="2:96" ht="14.5" thickBot="1">
      <c r="B20" s="141" t="s">
        <v>39</v>
      </c>
      <c r="D20" s="142" t="s">
        <v>39</v>
      </c>
      <c r="E20" s="120"/>
      <c r="F20" s="143">
        <f>SUM(F17:F19)</f>
        <v>80572</v>
      </c>
      <c r="G20" s="122"/>
      <c r="H20" s="143">
        <f>SUM(H17:H19)</f>
        <v>73591</v>
      </c>
      <c r="I20" s="122"/>
      <c r="J20" s="143">
        <f>SUM(J17:J19)</f>
        <v>42296</v>
      </c>
      <c r="K20" s="122"/>
      <c r="L20" s="143">
        <f>SUM(L17:L19)</f>
        <v>74872</v>
      </c>
      <c r="M20" s="122"/>
      <c r="N20" s="143">
        <f>SUM(N17:N19)</f>
        <v>112238</v>
      </c>
      <c r="O20" s="122"/>
      <c r="P20" s="143">
        <f>SUM(P17:P19)</f>
        <v>31749</v>
      </c>
      <c r="Q20" s="122"/>
      <c r="R20" s="143">
        <f>SUM(R17:R19)</f>
        <v>42642</v>
      </c>
      <c r="S20" s="122"/>
      <c r="T20" s="143">
        <f>SUM(T17:T19)</f>
        <v>280030</v>
      </c>
      <c r="U20" s="122"/>
      <c r="V20" s="143">
        <f>SUM(V17:V19)</f>
        <v>115156</v>
      </c>
      <c r="W20" s="122"/>
      <c r="X20" s="143">
        <f>SUM(X17:X19)</f>
        <v>45151</v>
      </c>
      <c r="Y20" s="122"/>
      <c r="Z20" s="143">
        <f>SUM(Z17:Z19)</f>
        <v>267091</v>
      </c>
      <c r="AA20" s="122"/>
      <c r="AB20" s="143">
        <f>SUM(AB17:AB19)</f>
        <v>97723</v>
      </c>
      <c r="AC20" s="122"/>
      <c r="AD20" s="143">
        <f>SUM(AD17:AD19)</f>
        <v>550544</v>
      </c>
      <c r="AE20" s="122"/>
      <c r="AF20" s="143">
        <f>SUM(AF17:AF19)</f>
        <v>93012</v>
      </c>
      <c r="AG20" s="122"/>
      <c r="AH20" s="143">
        <f>SUM(AH17:AH19)</f>
        <v>209632</v>
      </c>
      <c r="AI20" s="122"/>
      <c r="AJ20" s="143">
        <f>SUM(AJ17:AJ19)</f>
        <v>380705</v>
      </c>
      <c r="AK20" s="122"/>
      <c r="AL20" s="143">
        <f>SUM(AL17:AL19)</f>
        <v>518538</v>
      </c>
      <c r="AM20" s="122"/>
      <c r="AN20" s="143">
        <f>SUM(AN17:AN19)</f>
        <v>149782</v>
      </c>
      <c r="AO20" s="122"/>
      <c r="AP20" s="143">
        <f>SUM(AP17:AP19)</f>
        <v>332289</v>
      </c>
      <c r="AQ20" s="122"/>
      <c r="AR20" s="143" t="e">
        <f>SUM(AR17:AR19)</f>
        <v>#REF!</v>
      </c>
      <c r="AS20" s="122"/>
      <c r="AT20" s="143" t="e">
        <f>SUM(AT17:AT19)</f>
        <v>#REF!</v>
      </c>
      <c r="AU20" s="122"/>
      <c r="AV20" s="143" t="e">
        <f>SUM(AV17:AV19)</f>
        <v>#REF!</v>
      </c>
      <c r="AW20" s="122"/>
      <c r="AX20" s="143" t="e">
        <f>SUM(AX17:AX19)</f>
        <v>#REF!</v>
      </c>
      <c r="AY20" s="122"/>
      <c r="AZ20" s="143" t="e">
        <f>SUM(AZ17:AZ19)</f>
        <v>#REF!</v>
      </c>
      <c r="BA20" s="122"/>
      <c r="BB20" s="143" t="e">
        <f>SUM(BB17:BB19)</f>
        <v>#REF!</v>
      </c>
      <c r="BC20" s="122"/>
      <c r="BD20" s="143">
        <f>SUM(BD17:BD19)</f>
        <v>231184</v>
      </c>
      <c r="BE20" s="122"/>
      <c r="BF20" s="143">
        <f>SUM(BF17:BF19)</f>
        <v>345486</v>
      </c>
      <c r="BG20" s="122"/>
      <c r="BH20" s="143">
        <f>SUM(BH17:BH19)</f>
        <v>453216</v>
      </c>
      <c r="BI20" s="122"/>
      <c r="BJ20" s="143">
        <f>SUM(BJ17:BJ19)</f>
        <v>532290</v>
      </c>
      <c r="BK20" s="122"/>
      <c r="BL20" s="143">
        <f>SUM(BL17:BL19)</f>
        <v>90752</v>
      </c>
      <c r="BM20" s="122"/>
      <c r="BN20" s="143">
        <f>SUM(BN17:BN19)</f>
        <v>206712</v>
      </c>
      <c r="BO20" s="122"/>
      <c r="BP20" s="143">
        <f>SUM(BP17:BP19)</f>
        <v>309705</v>
      </c>
      <c r="BQ20" s="122"/>
      <c r="BR20" s="143">
        <f>SUM(BR17:BR19)</f>
        <v>500637</v>
      </c>
      <c r="BS20" s="122"/>
      <c r="BT20" s="143">
        <f>SUM(BT17:BT19)</f>
        <v>202511</v>
      </c>
      <c r="BU20" s="122"/>
      <c r="BV20" s="143">
        <f>SUM(BV17:BV19)</f>
        <v>126320</v>
      </c>
      <c r="BW20" s="122"/>
      <c r="BX20" s="143">
        <f>SUM(BX17:BX19)</f>
        <v>191502</v>
      </c>
      <c r="BY20" s="122"/>
      <c r="BZ20" s="143">
        <f>SUM(BZ17:BZ19)</f>
        <v>259944</v>
      </c>
      <c r="CA20" s="122"/>
      <c r="CB20" s="143">
        <f>SUM(CB17:CB19)</f>
        <v>139805</v>
      </c>
      <c r="CC20" s="122"/>
      <c r="CD20" s="143">
        <f>SUM(CD17:CD19)</f>
        <v>268772</v>
      </c>
      <c r="CE20" s="122"/>
      <c r="CF20" s="143">
        <f>SUM(CF17:CF19)</f>
        <v>352782</v>
      </c>
      <c r="CG20" s="122"/>
      <c r="CH20" s="143">
        <f>SUM(CH17:CH19)</f>
        <v>581532</v>
      </c>
      <c r="CI20" s="122"/>
      <c r="CJ20" s="143">
        <f>SUM(CJ17:CJ19)</f>
        <v>61878</v>
      </c>
      <c r="CK20" s="122"/>
      <c r="CL20" s="143">
        <f>SUM(CL17:CL19)</f>
        <v>112909</v>
      </c>
      <c r="CM20" s="122"/>
      <c r="CN20" s="143">
        <v>288931</v>
      </c>
      <c r="CO20" s="122"/>
      <c r="CP20" s="143">
        <v>483199</v>
      </c>
      <c r="CQ20" s="122"/>
      <c r="CR20" s="143">
        <v>866589</v>
      </c>
    </row>
    <row r="21" spans="2:96" ht="14.5" thickTop="1">
      <c r="F21" s="120"/>
      <c r="G21" s="120"/>
      <c r="H21" s="120"/>
      <c r="I21" s="120"/>
      <c r="J21" s="120"/>
      <c r="K21" s="120"/>
      <c r="L21" s="120"/>
      <c r="M21" s="120"/>
      <c r="N21" s="120"/>
      <c r="O21" s="120"/>
      <c r="P21" s="120"/>
      <c r="Q21" s="120"/>
      <c r="R21" s="120"/>
      <c r="S21" s="120"/>
      <c r="T21" s="120"/>
      <c r="U21" s="120"/>
      <c r="V21" s="120"/>
      <c r="W21" s="120"/>
      <c r="X21" s="120"/>
      <c r="Y21" s="120"/>
      <c r="Z21" s="120"/>
      <c r="AA21" s="120"/>
      <c r="AB21" s="120"/>
      <c r="AC21" s="120"/>
      <c r="AD21" s="120"/>
      <c r="AE21" s="120"/>
      <c r="AF21" s="120"/>
      <c r="AG21" s="120"/>
      <c r="AH21" s="120"/>
      <c r="AI21" s="120"/>
      <c r="AJ21" s="120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0"/>
      <c r="BG21" s="120"/>
      <c r="BH21" s="120"/>
      <c r="BI21" s="120"/>
      <c r="BJ21" s="120"/>
      <c r="BK21" s="120"/>
      <c r="BL21" s="120"/>
      <c r="BM21" s="120"/>
      <c r="BN21" s="120"/>
      <c r="BO21" s="120"/>
      <c r="BP21" s="120"/>
      <c r="BQ21" s="120"/>
      <c r="BR21" s="120"/>
      <c r="BS21" s="120"/>
      <c r="BT21" s="120"/>
      <c r="BU21" s="120"/>
      <c r="BV21" s="120"/>
      <c r="BW21" s="120"/>
      <c r="BX21" s="120"/>
      <c r="BY21" s="120"/>
      <c r="BZ21" s="120"/>
      <c r="CA21" s="120"/>
      <c r="CB21" s="120"/>
      <c r="CC21" s="120"/>
      <c r="CD21" s="120"/>
      <c r="CE21" s="120"/>
      <c r="CF21" s="120"/>
      <c r="CG21" s="120"/>
      <c r="CH21" s="120"/>
      <c r="CI21" s="120"/>
      <c r="CJ21" s="120"/>
      <c r="CK21" s="120"/>
      <c r="CL21" s="120"/>
      <c r="CM21" s="120"/>
      <c r="CN21" s="120"/>
      <c r="CO21" s="120"/>
      <c r="CP21" s="120"/>
      <c r="CQ21" s="120"/>
      <c r="CR21" s="120"/>
    </row>
    <row r="23" spans="2:96" ht="40" customHeight="1">
      <c r="D23" s="97" t="s">
        <v>110</v>
      </c>
      <c r="BD23" s="102">
        <f>BD5</f>
        <v>43921</v>
      </c>
      <c r="BE23" s="103"/>
      <c r="BF23" s="102">
        <f>BF5</f>
        <v>44012</v>
      </c>
      <c r="BG23" s="103"/>
      <c r="BH23" s="102">
        <f>BH5</f>
        <v>44104</v>
      </c>
      <c r="BI23" s="103"/>
      <c r="BJ23" s="104" t="str">
        <f>BJ5</f>
        <v>12/31/2020
Restatement</v>
      </c>
      <c r="BK23" s="103"/>
      <c r="BL23" s="102">
        <f>BL5</f>
        <v>44286</v>
      </c>
      <c r="BM23" s="103"/>
      <c r="BN23" s="102">
        <f>BN5</f>
        <v>44377</v>
      </c>
      <c r="BO23" s="103"/>
      <c r="BP23" s="102" t="str">
        <f>BP5</f>
        <v>09/30/2021</v>
      </c>
      <c r="BQ23" s="103"/>
      <c r="BR23" s="104" t="str">
        <f>BR5</f>
        <v>12/31/2021</v>
      </c>
      <c r="BS23" s="103"/>
      <c r="BT23" s="102">
        <f>BT5</f>
        <v>44651</v>
      </c>
      <c r="BU23" s="103"/>
      <c r="BV23" s="102">
        <f>BV5</f>
        <v>44742</v>
      </c>
      <c r="BW23" s="103"/>
      <c r="BX23" s="102">
        <f>BX5</f>
        <v>44834</v>
      </c>
      <c r="BY23" s="103"/>
      <c r="BZ23" s="104" t="str">
        <f>BZ5</f>
        <v>12/31/2022</v>
      </c>
      <c r="CA23" s="103"/>
      <c r="CB23" s="102">
        <f>CB5</f>
        <v>45016</v>
      </c>
      <c r="CC23" s="103"/>
      <c r="CD23" s="102">
        <f>CD5</f>
        <v>45107</v>
      </c>
      <c r="CE23" s="103"/>
      <c r="CF23" s="102">
        <f>CF5</f>
        <v>45199</v>
      </c>
      <c r="CG23" s="4"/>
      <c r="CH23" s="104" t="str">
        <f>$CH$5</f>
        <v>12/31/2023</v>
      </c>
      <c r="CI23" s="4"/>
      <c r="CJ23" s="102" t="str">
        <f>CJ$5</f>
        <v>03/31/2024</v>
      </c>
      <c r="CK23" s="4"/>
      <c r="CL23" s="102" t="str">
        <f>CL$5</f>
        <v>06/30/2024</v>
      </c>
      <c r="CM23" s="4"/>
      <c r="CN23" s="102" t="s">
        <v>957</v>
      </c>
      <c r="CP23" s="104">
        <v>45657</v>
      </c>
      <c r="CR23" s="246" t="str">
        <f>CR$5</f>
        <v>03/31/2025</v>
      </c>
    </row>
    <row r="24" spans="2:96">
      <c r="D24" s="188" t="s">
        <v>4</v>
      </c>
      <c r="BD24" s="189">
        <f>BD25+BD35</f>
        <v>4358023</v>
      </c>
      <c r="BE24" s="120"/>
      <c r="BF24" s="189">
        <f>BF25+BF35</f>
        <v>4692279</v>
      </c>
      <c r="BG24" s="120"/>
      <c r="BH24" s="189">
        <f>BH25+BH35</f>
        <v>4994713</v>
      </c>
      <c r="BI24" s="120"/>
      <c r="BJ24" s="189">
        <f>BJ25+BJ35</f>
        <v>4417005</v>
      </c>
      <c r="BK24" s="120"/>
      <c r="BL24" s="189">
        <f>BL25+BL35</f>
        <v>5142685</v>
      </c>
      <c r="BM24" s="120"/>
      <c r="BN24" s="189">
        <f>BN25+BN35</f>
        <v>5321876</v>
      </c>
      <c r="BO24" s="120"/>
      <c r="BP24" s="189">
        <f>BP25+BP35</f>
        <v>9213301</v>
      </c>
      <c r="BQ24" s="120"/>
      <c r="BR24" s="189">
        <f>BR25+BR35</f>
        <v>9933592</v>
      </c>
      <c r="BS24" s="120"/>
      <c r="BT24" s="189">
        <f>BT25+BT35</f>
        <v>9814736</v>
      </c>
      <c r="BU24" s="120"/>
      <c r="BV24" s="189">
        <f>BV25+BV35</f>
        <v>11199910</v>
      </c>
      <c r="BW24" s="120"/>
      <c r="BX24" s="189">
        <f>BX25+BX35</f>
        <v>11657392</v>
      </c>
      <c r="BY24" s="120"/>
      <c r="BZ24" s="189">
        <v>11698370</v>
      </c>
      <c r="CA24" s="120"/>
      <c r="CB24" s="189">
        <f>CB25+CB35</f>
        <v>12514177</v>
      </c>
      <c r="CC24" s="120"/>
      <c r="CD24" s="189">
        <f>CD25+CD35</f>
        <v>13766870</v>
      </c>
      <c r="CE24" s="120"/>
      <c r="CF24" s="189">
        <f>CF25+CF35</f>
        <v>14357006</v>
      </c>
      <c r="CG24" s="120"/>
      <c r="CH24" s="189">
        <f>CH25+CH35</f>
        <v>17230786</v>
      </c>
      <c r="CI24" s="120"/>
      <c r="CJ24" s="189">
        <f>CJ25+CJ35</f>
        <v>16887947</v>
      </c>
      <c r="CK24" s="120"/>
      <c r="CL24" s="189">
        <f>CL25+CL35</f>
        <v>16550326</v>
      </c>
      <c r="CM24" s="120"/>
      <c r="CN24" s="189">
        <v>19204507</v>
      </c>
      <c r="CO24" s="120"/>
      <c r="CP24" s="189">
        <v>19469780</v>
      </c>
      <c r="CQ24" s="120"/>
      <c r="CR24" s="189">
        <f>CR25+CR35</f>
        <v>23948574</v>
      </c>
    </row>
    <row r="25" spans="2:96">
      <c r="D25" s="190" t="s">
        <v>5</v>
      </c>
      <c r="BD25" s="191">
        <f>SUM(BD26:BD34)</f>
        <v>644309</v>
      </c>
      <c r="BE25" s="120"/>
      <c r="BF25" s="191">
        <f>SUM(BF26:BF34)</f>
        <v>681261</v>
      </c>
      <c r="BG25" s="120"/>
      <c r="BH25" s="191">
        <f>SUM(BH26:BH34)</f>
        <v>1176658</v>
      </c>
      <c r="BI25" s="120"/>
      <c r="BJ25" s="192">
        <f>SUM(BJ26:BJ34)</f>
        <v>919666</v>
      </c>
      <c r="BK25" s="120"/>
      <c r="BL25" s="191">
        <f>SUM(BL26:BL34)</f>
        <v>1240804</v>
      </c>
      <c r="BM25" s="120"/>
      <c r="BN25" s="191">
        <f>SUM(BN26:BN34)</f>
        <v>1451069</v>
      </c>
      <c r="BO25" s="120"/>
      <c r="BP25" s="191">
        <f>SUM(BP26:BP34)</f>
        <v>1462894</v>
      </c>
      <c r="BQ25" s="120"/>
      <c r="BR25" s="192">
        <f>SUM(BR26:BR34)</f>
        <v>1042193</v>
      </c>
      <c r="BS25" s="120"/>
      <c r="BT25" s="191">
        <f>SUM(BT26:BT34)</f>
        <v>911321</v>
      </c>
      <c r="BU25" s="120"/>
      <c r="BV25" s="191">
        <f>SUM(BV26:BV34)</f>
        <v>1978743</v>
      </c>
      <c r="BW25" s="120"/>
      <c r="BX25" s="191">
        <f>SUM(BX26:BX34)</f>
        <v>1774032</v>
      </c>
      <c r="BY25" s="120"/>
      <c r="BZ25" s="192">
        <v>1204407</v>
      </c>
      <c r="CA25" s="120"/>
      <c r="CB25" s="191">
        <f>SUM(CB26:CB34)</f>
        <v>1295881</v>
      </c>
      <c r="CC25" s="120"/>
      <c r="CD25" s="191">
        <f>SUM(CD26:CD34)</f>
        <v>1174379</v>
      </c>
      <c r="CE25" s="120"/>
      <c r="CF25" s="191">
        <f>SUM(CF26:CF34)</f>
        <v>1168026</v>
      </c>
      <c r="CG25" s="120"/>
      <c r="CH25" s="192">
        <f>SUM(CH26:CH34)</f>
        <v>3097382</v>
      </c>
      <c r="CI25" s="120"/>
      <c r="CJ25" s="191">
        <f>SUM(CJ26:CJ34)</f>
        <v>2174448</v>
      </c>
      <c r="CK25" s="120"/>
      <c r="CL25" s="191">
        <f>SUM(CL26:CL34)</f>
        <v>2037811</v>
      </c>
      <c r="CM25" s="120"/>
      <c r="CN25" s="191">
        <v>3934408</v>
      </c>
      <c r="CO25" s="120"/>
      <c r="CP25" s="191">
        <v>2693086</v>
      </c>
      <c r="CQ25" s="120"/>
      <c r="CR25" s="191">
        <f>SUM(CR26:CR34)</f>
        <v>5788782</v>
      </c>
    </row>
    <row r="26" spans="2:96">
      <c r="D26" s="193" t="s">
        <v>6</v>
      </c>
      <c r="BD26" s="194">
        <v>246</v>
      </c>
      <c r="BE26" s="120"/>
      <c r="BF26" s="194">
        <v>98</v>
      </c>
      <c r="BG26" s="120"/>
      <c r="BH26" s="194">
        <v>24</v>
      </c>
      <c r="BI26" s="120"/>
      <c r="BJ26" s="195">
        <v>79</v>
      </c>
      <c r="BK26" s="120"/>
      <c r="BL26" s="194">
        <v>2537</v>
      </c>
      <c r="BM26" s="120"/>
      <c r="BN26" s="194">
        <v>78</v>
      </c>
      <c r="BO26" s="120"/>
      <c r="BP26" s="194">
        <v>99</v>
      </c>
      <c r="BQ26" s="120"/>
      <c r="BR26" s="195">
        <v>63113</v>
      </c>
      <c r="BS26" s="120"/>
      <c r="BT26" s="194">
        <v>190</v>
      </c>
      <c r="BU26" s="120"/>
      <c r="BV26" s="194">
        <v>1774</v>
      </c>
      <c r="BW26" s="120"/>
      <c r="BX26" s="194">
        <v>3110</v>
      </c>
      <c r="BY26" s="120"/>
      <c r="BZ26" s="195">
        <v>953</v>
      </c>
      <c r="CA26" s="120"/>
      <c r="CB26" s="194">
        <v>238</v>
      </c>
      <c r="CC26" s="120"/>
      <c r="CD26" s="194">
        <v>364</v>
      </c>
      <c r="CE26" s="120"/>
      <c r="CF26" s="194">
        <v>69493</v>
      </c>
      <c r="CG26" s="120"/>
      <c r="CH26" s="195">
        <v>2626</v>
      </c>
      <c r="CI26" s="120"/>
      <c r="CJ26" s="194">
        <v>395</v>
      </c>
      <c r="CK26" s="120"/>
      <c r="CL26" s="194">
        <v>556</v>
      </c>
      <c r="CM26" s="120"/>
      <c r="CN26" s="194">
        <v>2193</v>
      </c>
      <c r="CO26" s="120"/>
      <c r="CP26" s="194">
        <v>3641</v>
      </c>
      <c r="CQ26" s="120"/>
      <c r="CR26" s="194">
        <v>256</v>
      </c>
    </row>
    <row r="27" spans="2:96">
      <c r="D27" s="193" t="s">
        <v>115</v>
      </c>
      <c r="BD27" s="194">
        <v>338813</v>
      </c>
      <c r="BE27" s="120"/>
      <c r="BF27" s="194">
        <v>320556</v>
      </c>
      <c r="BG27" s="120"/>
      <c r="BH27" s="194">
        <v>806084</v>
      </c>
      <c r="BI27" s="120"/>
      <c r="BJ27" s="195">
        <v>498682</v>
      </c>
      <c r="BK27" s="120"/>
      <c r="BL27" s="194">
        <v>869218</v>
      </c>
      <c r="BM27" s="120"/>
      <c r="BN27" s="194">
        <v>1030146</v>
      </c>
      <c r="BO27" s="120"/>
      <c r="BP27" s="194">
        <v>1216450</v>
      </c>
      <c r="BQ27" s="120"/>
      <c r="BR27" s="195">
        <v>729644</v>
      </c>
      <c r="BS27" s="120"/>
      <c r="BT27" s="194">
        <v>636302</v>
      </c>
      <c r="BU27" s="120"/>
      <c r="BV27" s="194">
        <v>1535940</v>
      </c>
      <c r="BW27" s="120"/>
      <c r="BX27" s="194">
        <v>1187045</v>
      </c>
      <c r="BY27" s="120"/>
      <c r="BZ27" s="195">
        <v>582897</v>
      </c>
      <c r="CA27" s="120"/>
      <c r="CB27" s="194">
        <v>669411</v>
      </c>
      <c r="CC27" s="120"/>
      <c r="CD27" s="194">
        <v>423391</v>
      </c>
      <c r="CE27" s="120"/>
      <c r="CF27" s="194">
        <v>674480</v>
      </c>
      <c r="CG27" s="120"/>
      <c r="CH27" s="195">
        <v>2505799</v>
      </c>
      <c r="CI27" s="120"/>
      <c r="CJ27" s="194">
        <v>1538689</v>
      </c>
      <c r="CK27" s="120"/>
      <c r="CL27" s="194">
        <v>1193909</v>
      </c>
      <c r="CM27" s="120"/>
      <c r="CN27" s="194">
        <v>3011482</v>
      </c>
      <c r="CO27" s="120"/>
      <c r="CP27" s="194">
        <v>1627113</v>
      </c>
      <c r="CQ27" s="120"/>
      <c r="CR27" s="194">
        <v>4726053</v>
      </c>
    </row>
    <row r="28" spans="2:96">
      <c r="D28" s="193" t="s">
        <v>7</v>
      </c>
      <c r="BD28" s="194">
        <v>13322</v>
      </c>
      <c r="BE28" s="120"/>
      <c r="BF28" s="194">
        <v>11435</v>
      </c>
      <c r="BG28" s="120"/>
      <c r="BH28" s="194">
        <v>11647</v>
      </c>
      <c r="BI28" s="120"/>
      <c r="BJ28" s="195">
        <v>11138</v>
      </c>
      <c r="BK28" s="120"/>
      <c r="BL28" s="194">
        <v>13553</v>
      </c>
      <c r="BM28" s="120"/>
      <c r="BN28" s="194">
        <v>14627</v>
      </c>
      <c r="BO28" s="120"/>
      <c r="BP28" s="194">
        <v>15844</v>
      </c>
      <c r="BQ28" s="120"/>
      <c r="BR28" s="195">
        <v>43341</v>
      </c>
      <c r="BS28" s="120"/>
      <c r="BT28" s="194">
        <v>15260</v>
      </c>
      <c r="BU28" s="120"/>
      <c r="BV28" s="194">
        <v>16093</v>
      </c>
      <c r="BW28" s="120"/>
      <c r="BX28" s="194">
        <v>180187</v>
      </c>
      <c r="BY28" s="120"/>
      <c r="BZ28" s="195">
        <v>232824</v>
      </c>
      <c r="CA28" s="120"/>
      <c r="CB28" s="194">
        <v>45385</v>
      </c>
      <c r="CC28" s="120"/>
      <c r="CD28" s="194">
        <v>47859</v>
      </c>
      <c r="CE28" s="120"/>
      <c r="CF28" s="194">
        <v>86203</v>
      </c>
      <c r="CG28" s="120"/>
      <c r="CH28" s="195">
        <v>123373</v>
      </c>
      <c r="CI28" s="120"/>
      <c r="CJ28" s="194">
        <v>147494</v>
      </c>
      <c r="CK28" s="120"/>
      <c r="CL28" s="194">
        <v>197539</v>
      </c>
      <c r="CM28" s="120"/>
      <c r="CN28" s="194">
        <v>445889</v>
      </c>
      <c r="CO28" s="120"/>
      <c r="CP28" s="194">
        <v>492559</v>
      </c>
      <c r="CQ28" s="120"/>
      <c r="CR28" s="194">
        <v>476858</v>
      </c>
    </row>
    <row r="29" spans="2:96">
      <c r="D29" s="193" t="s">
        <v>207</v>
      </c>
      <c r="BD29" s="194">
        <v>45165</v>
      </c>
      <c r="BE29" s="120"/>
      <c r="BF29" s="194">
        <v>45643</v>
      </c>
      <c r="BG29" s="120"/>
      <c r="BH29" s="194">
        <v>45978</v>
      </c>
      <c r="BI29" s="120"/>
      <c r="BJ29" s="195">
        <v>46288</v>
      </c>
      <c r="BK29" s="120"/>
      <c r="BL29" s="194">
        <v>46608</v>
      </c>
      <c r="BM29" s="120"/>
      <c r="BN29" s="194">
        <v>47129</v>
      </c>
      <c r="BO29" s="120"/>
      <c r="BP29" s="194"/>
      <c r="BQ29" s="120"/>
      <c r="BR29" s="195"/>
      <c r="BS29" s="120"/>
      <c r="BT29" s="194">
        <v>4771</v>
      </c>
      <c r="BU29" s="120"/>
      <c r="BV29" s="194">
        <v>4760</v>
      </c>
      <c r="BW29" s="120"/>
      <c r="BX29" s="194">
        <v>6050</v>
      </c>
      <c r="BY29" s="120"/>
      <c r="BZ29" s="195">
        <v>5191</v>
      </c>
      <c r="CA29" s="120"/>
      <c r="CB29" s="194">
        <v>6444</v>
      </c>
      <c r="CC29" s="120"/>
      <c r="CD29" s="194">
        <v>11542</v>
      </c>
      <c r="CE29" s="120"/>
      <c r="CF29" s="194">
        <v>16966</v>
      </c>
      <c r="CG29" s="120"/>
      <c r="CH29" s="195">
        <v>9446</v>
      </c>
      <c r="CI29" s="120"/>
      <c r="CJ29" s="194">
        <v>6170</v>
      </c>
      <c r="CK29" s="120"/>
      <c r="CL29" s="194">
        <v>11031</v>
      </c>
      <c r="CM29" s="120"/>
      <c r="CN29" s="194">
        <v>16248</v>
      </c>
      <c r="CO29" s="120"/>
      <c r="CP29" s="194">
        <v>21720</v>
      </c>
      <c r="CQ29" s="120"/>
      <c r="CR29" s="194">
        <v>2138</v>
      </c>
    </row>
    <row r="30" spans="2:96">
      <c r="D30" s="193" t="s">
        <v>87</v>
      </c>
      <c r="BD30" s="194">
        <v>19792</v>
      </c>
      <c r="BE30" s="120"/>
      <c r="BF30" s="194">
        <v>22778</v>
      </c>
      <c r="BG30" s="120"/>
      <c r="BH30" s="194">
        <v>19932</v>
      </c>
      <c r="BI30" s="120"/>
      <c r="BJ30" s="195">
        <v>17654</v>
      </c>
      <c r="BK30" s="120"/>
      <c r="BL30" s="194">
        <v>17541</v>
      </c>
      <c r="BM30" s="120"/>
      <c r="BN30" s="194">
        <v>25619</v>
      </c>
      <c r="BO30" s="120"/>
      <c r="BP30" s="194">
        <v>17867</v>
      </c>
      <c r="BQ30" s="120"/>
      <c r="BR30" s="195">
        <v>22339</v>
      </c>
      <c r="BS30" s="120"/>
      <c r="BT30" s="194">
        <v>26311</v>
      </c>
      <c r="BU30" s="120"/>
      <c r="BV30" s="194">
        <v>100501</v>
      </c>
      <c r="BW30" s="120"/>
      <c r="BX30" s="194">
        <v>107484</v>
      </c>
      <c r="BY30" s="120"/>
      <c r="BZ30" s="195">
        <v>100877</v>
      </c>
      <c r="CA30" s="120"/>
      <c r="CB30" s="194">
        <v>113318</v>
      </c>
      <c r="CC30" s="120"/>
      <c r="CD30" s="194">
        <v>118537</v>
      </c>
      <c r="CE30" s="120"/>
      <c r="CF30" s="194">
        <v>127291</v>
      </c>
      <c r="CG30" s="120"/>
      <c r="CH30" s="195">
        <v>88294</v>
      </c>
      <c r="CI30" s="120"/>
      <c r="CJ30" s="194">
        <v>70705</v>
      </c>
      <c r="CK30" s="120"/>
      <c r="CL30" s="194">
        <v>68462</v>
      </c>
      <c r="CM30" s="120"/>
      <c r="CN30" s="194">
        <v>82057</v>
      </c>
      <c r="CO30" s="120"/>
      <c r="CP30" s="194">
        <v>97196</v>
      </c>
      <c r="CQ30" s="120"/>
      <c r="CR30" s="194">
        <v>121419</v>
      </c>
    </row>
    <row r="31" spans="2:96">
      <c r="D31" s="193" t="s">
        <v>160</v>
      </c>
      <c r="BD31" s="194">
        <v>177768</v>
      </c>
      <c r="BE31" s="120"/>
      <c r="BF31" s="194">
        <v>220459</v>
      </c>
      <c r="BG31" s="120"/>
      <c r="BH31" s="194">
        <v>226260</v>
      </c>
      <c r="BI31" s="120"/>
      <c r="BJ31" s="195">
        <v>286417</v>
      </c>
      <c r="BK31" s="120"/>
      <c r="BL31" s="194">
        <v>224665</v>
      </c>
      <c r="BM31" s="120"/>
      <c r="BN31" s="194">
        <v>305065</v>
      </c>
      <c r="BO31" s="120"/>
      <c r="BP31" s="194">
        <v>121116</v>
      </c>
      <c r="BQ31" s="120"/>
      <c r="BR31" s="195">
        <v>165512</v>
      </c>
      <c r="BS31" s="120"/>
      <c r="BT31" s="194">
        <v>212903</v>
      </c>
      <c r="BU31" s="120"/>
      <c r="BV31" s="194">
        <v>304088</v>
      </c>
      <c r="BW31" s="120"/>
      <c r="BX31" s="194">
        <v>277152</v>
      </c>
      <c r="BY31" s="120"/>
      <c r="BZ31" s="195">
        <v>269950</v>
      </c>
      <c r="CA31" s="120"/>
      <c r="CB31" s="194">
        <v>450251</v>
      </c>
      <c r="CC31" s="120"/>
      <c r="CD31" s="194">
        <v>553036</v>
      </c>
      <c r="CE31" s="120"/>
      <c r="CF31" s="194">
        <v>169153</v>
      </c>
      <c r="CG31" s="120"/>
      <c r="CH31" s="195">
        <v>281167</v>
      </c>
      <c r="CI31" s="120"/>
      <c r="CJ31" s="194">
        <v>287022</v>
      </c>
      <c r="CK31" s="120"/>
      <c r="CL31" s="194">
        <v>483759</v>
      </c>
      <c r="CM31" s="120"/>
      <c r="CN31" s="194">
        <v>324691</v>
      </c>
      <c r="CO31" s="120"/>
      <c r="CP31" s="194">
        <v>390998</v>
      </c>
      <c r="CQ31" s="120"/>
      <c r="CR31" s="194">
        <v>386490</v>
      </c>
    </row>
    <row r="32" spans="2:96">
      <c r="D32" s="193" t="s">
        <v>68</v>
      </c>
      <c r="BD32" s="194">
        <v>779</v>
      </c>
      <c r="BE32" s="120"/>
      <c r="BF32" s="194">
        <v>554</v>
      </c>
      <c r="BG32" s="120"/>
      <c r="BH32" s="194">
        <v>527</v>
      </c>
      <c r="BI32" s="120"/>
      <c r="BJ32" s="195"/>
      <c r="BK32" s="120"/>
      <c r="BL32" s="194"/>
      <c r="BM32" s="120"/>
      <c r="BN32" s="194"/>
      <c r="BO32" s="120"/>
      <c r="BP32" s="194"/>
      <c r="BQ32" s="120"/>
      <c r="BR32" s="195"/>
      <c r="BS32" s="120"/>
      <c r="BT32" s="194"/>
      <c r="BU32" s="120"/>
      <c r="BV32" s="194"/>
      <c r="BW32" s="120"/>
      <c r="BX32" s="194"/>
      <c r="BY32" s="120"/>
      <c r="BZ32" s="195"/>
      <c r="CA32" s="120"/>
      <c r="CB32" s="194"/>
      <c r="CC32" s="120"/>
      <c r="CD32" s="194"/>
      <c r="CE32" s="120"/>
      <c r="CF32" s="194"/>
      <c r="CG32" s="120"/>
      <c r="CH32" s="195"/>
      <c r="CI32" s="120"/>
      <c r="CJ32" s="194"/>
      <c r="CK32" s="120"/>
      <c r="CL32" s="194"/>
      <c r="CM32" s="120"/>
      <c r="CN32" s="194"/>
      <c r="CO32" s="120"/>
      <c r="CP32" s="194"/>
      <c r="CQ32" s="120"/>
      <c r="CR32" s="194"/>
    </row>
    <row r="33" spans="4:96">
      <c r="D33" s="196" t="s">
        <v>116</v>
      </c>
      <c r="BD33" s="194">
        <v>37244</v>
      </c>
      <c r="BE33" s="120"/>
      <c r="BF33" s="194">
        <v>54713</v>
      </c>
      <c r="BG33" s="120"/>
      <c r="BH33" s="194">
        <v>58121</v>
      </c>
      <c r="BI33" s="120"/>
      <c r="BJ33" s="195">
        <v>50489</v>
      </c>
      <c r="BK33" s="120"/>
      <c r="BL33" s="194">
        <v>51132</v>
      </c>
      <c r="BM33" s="120"/>
      <c r="BN33" s="194">
        <v>20094</v>
      </c>
      <c r="BO33" s="120"/>
      <c r="BP33" s="194">
        <v>21330</v>
      </c>
      <c r="BQ33" s="120"/>
      <c r="BR33" s="195"/>
      <c r="BS33" s="120"/>
      <c r="BT33" s="194"/>
      <c r="BU33" s="120"/>
      <c r="BV33" s="194"/>
      <c r="BW33" s="120"/>
      <c r="BX33" s="194"/>
      <c r="BY33" s="120"/>
      <c r="BZ33" s="195"/>
      <c r="CA33" s="120"/>
      <c r="CB33" s="194"/>
      <c r="CC33" s="120"/>
      <c r="CD33" s="194"/>
      <c r="CE33" s="120"/>
      <c r="CF33" s="194"/>
      <c r="CG33" s="120"/>
      <c r="CH33" s="195">
        <v>67078</v>
      </c>
      <c r="CI33" s="120"/>
      <c r="CJ33" s="194">
        <v>94937</v>
      </c>
      <c r="CK33" s="120"/>
      <c r="CL33" s="194">
        <v>37203</v>
      </c>
      <c r="CM33" s="120"/>
      <c r="CN33" s="194">
        <v>29611</v>
      </c>
      <c r="CO33" s="120"/>
      <c r="CP33" s="194"/>
      <c r="CQ33" s="120"/>
      <c r="CR33" s="194"/>
    </row>
    <row r="34" spans="4:96">
      <c r="D34" s="193" t="s">
        <v>9</v>
      </c>
      <c r="BD34" s="247">
        <v>11180</v>
      </c>
      <c r="BE34" s="120"/>
      <c r="BF34" s="194">
        <v>5025</v>
      </c>
      <c r="BG34" s="120"/>
      <c r="BH34" s="194">
        <v>8085</v>
      </c>
      <c r="BI34" s="120"/>
      <c r="BJ34" s="195">
        <v>8919</v>
      </c>
      <c r="BK34" s="120"/>
      <c r="BL34" s="194">
        <v>15550</v>
      </c>
      <c r="BM34" s="120"/>
      <c r="BN34" s="194">
        <v>8311</v>
      </c>
      <c r="BO34" s="120"/>
      <c r="BP34" s="194">
        <v>70188</v>
      </c>
      <c r="BQ34" s="120"/>
      <c r="BR34" s="195">
        <v>18244</v>
      </c>
      <c r="BS34" s="120"/>
      <c r="BT34" s="194">
        <v>15584</v>
      </c>
      <c r="BU34" s="120"/>
      <c r="BV34" s="194">
        <v>15587</v>
      </c>
      <c r="BW34" s="120"/>
      <c r="BX34" s="194">
        <v>13004</v>
      </c>
      <c r="BY34" s="120"/>
      <c r="BZ34" s="195">
        <v>11715</v>
      </c>
      <c r="CA34" s="120"/>
      <c r="CB34" s="194">
        <v>10834</v>
      </c>
      <c r="CC34" s="120"/>
      <c r="CD34" s="194">
        <v>19650</v>
      </c>
      <c r="CE34" s="120"/>
      <c r="CF34" s="194">
        <v>24440</v>
      </c>
      <c r="CG34" s="120"/>
      <c r="CH34" s="195">
        <v>19599</v>
      </c>
      <c r="CI34" s="120"/>
      <c r="CJ34" s="194">
        <v>29036</v>
      </c>
      <c r="CK34" s="120"/>
      <c r="CL34" s="194">
        <v>45352</v>
      </c>
      <c r="CM34" s="120"/>
      <c r="CN34" s="194">
        <v>22237</v>
      </c>
      <c r="CO34" s="120"/>
      <c r="CP34" s="194">
        <v>59859</v>
      </c>
      <c r="CQ34" s="120"/>
      <c r="CR34" s="194">
        <v>75568</v>
      </c>
    </row>
    <row r="35" spans="4:96">
      <c r="D35" s="203" t="s">
        <v>10</v>
      </c>
      <c r="BD35" s="199">
        <f>SUM(BD36:BD50)</f>
        <v>3713714</v>
      </c>
      <c r="BE35" s="120"/>
      <c r="BF35" s="199">
        <f>SUM(BF36:BF50)</f>
        <v>4011018</v>
      </c>
      <c r="BG35" s="120"/>
      <c r="BH35" s="199">
        <f>SUM(BH36:BH50)</f>
        <v>3818055</v>
      </c>
      <c r="BI35" s="120"/>
      <c r="BJ35" s="200">
        <f>SUM(BJ36:BJ50)</f>
        <v>3497339</v>
      </c>
      <c r="BK35" s="120"/>
      <c r="BL35" s="199">
        <f>SUM(BL36:BL50)</f>
        <v>3901881</v>
      </c>
      <c r="BM35" s="120"/>
      <c r="BN35" s="199">
        <f>SUM(BN36:BN50)</f>
        <v>3870807</v>
      </c>
      <c r="BO35" s="120"/>
      <c r="BP35" s="199">
        <f>SUM(BP36:BP50)</f>
        <v>7750407</v>
      </c>
      <c r="BQ35" s="120"/>
      <c r="BR35" s="200">
        <f>SUM(BR36:BR50)</f>
        <v>8891399</v>
      </c>
      <c r="BS35" s="120"/>
      <c r="BT35" s="199">
        <f>SUM(BT36:BT50)</f>
        <v>8903415</v>
      </c>
      <c r="BU35" s="120"/>
      <c r="BV35" s="199">
        <f>SUM(BV36:BV50)</f>
        <v>9221167</v>
      </c>
      <c r="BW35" s="120"/>
      <c r="BX35" s="199">
        <f>SUM(BX36:BX50)</f>
        <v>9883360</v>
      </c>
      <c r="BY35" s="120"/>
      <c r="BZ35" s="200">
        <v>10493963</v>
      </c>
      <c r="CA35" s="120"/>
      <c r="CB35" s="199">
        <f>SUM(CB36:CB50)</f>
        <v>11218296</v>
      </c>
      <c r="CC35" s="120"/>
      <c r="CD35" s="199">
        <f>SUM(CD36:CD50)</f>
        <v>12592491</v>
      </c>
      <c r="CE35" s="120"/>
      <c r="CF35" s="199">
        <f>SUM(CF36:CF50)</f>
        <v>13188980</v>
      </c>
      <c r="CG35" s="120"/>
      <c r="CH35" s="200">
        <f>SUM(CH36:CH50)</f>
        <v>14133404</v>
      </c>
      <c r="CI35" s="120"/>
      <c r="CJ35" s="199">
        <f>SUM(CJ36:CJ50)</f>
        <v>14713499</v>
      </c>
      <c r="CK35" s="120"/>
      <c r="CL35" s="199">
        <f>SUM(CL36:CL50)</f>
        <v>14512515</v>
      </c>
      <c r="CM35" s="120"/>
      <c r="CN35" s="199">
        <v>15270099</v>
      </c>
      <c r="CO35" s="120"/>
      <c r="CP35" s="199">
        <v>16776694</v>
      </c>
      <c r="CQ35" s="120"/>
      <c r="CR35" s="199">
        <f>SUM(CR36:CR50)</f>
        <v>18159792</v>
      </c>
    </row>
    <row r="36" spans="4:96">
      <c r="D36" s="193" t="s">
        <v>117</v>
      </c>
      <c r="BD36" s="194"/>
      <c r="BE36" s="120"/>
      <c r="BF36" s="194"/>
      <c r="BG36" s="120"/>
      <c r="BH36" s="194"/>
      <c r="BI36" s="120"/>
      <c r="BJ36" s="195"/>
      <c r="BK36" s="120"/>
      <c r="BL36" s="194"/>
      <c r="BM36" s="120"/>
      <c r="BN36" s="194"/>
      <c r="BO36" s="120"/>
      <c r="BP36" s="194"/>
      <c r="BQ36" s="120"/>
      <c r="BR36" s="195"/>
      <c r="BS36" s="120"/>
      <c r="BT36" s="194"/>
      <c r="BU36" s="120"/>
      <c r="BV36" s="194">
        <v>12458</v>
      </c>
      <c r="BW36" s="120"/>
      <c r="BX36" s="194"/>
      <c r="BY36" s="120"/>
      <c r="BZ36" s="195"/>
      <c r="CA36" s="120"/>
      <c r="CB36" s="194">
        <v>8347</v>
      </c>
      <c r="CC36" s="120"/>
      <c r="CD36" s="194">
        <v>74826</v>
      </c>
      <c r="CE36" s="120"/>
      <c r="CF36" s="194"/>
      <c r="CG36" s="120"/>
      <c r="CH36" s="195">
        <v>45542</v>
      </c>
      <c r="CI36" s="120"/>
      <c r="CJ36" s="194">
        <v>18432</v>
      </c>
      <c r="CK36" s="120"/>
      <c r="CL36" s="194"/>
      <c r="CM36" s="120"/>
      <c r="CN36" s="194"/>
      <c r="CO36" s="120"/>
      <c r="CP36" s="194">
        <v>43398</v>
      </c>
      <c r="CQ36" s="120"/>
      <c r="CR36" s="194"/>
    </row>
    <row r="37" spans="4:96">
      <c r="D37" s="193" t="s">
        <v>7</v>
      </c>
      <c r="BD37" s="194"/>
      <c r="BE37" s="120"/>
      <c r="BF37" s="194"/>
      <c r="BG37" s="120"/>
      <c r="BH37" s="194"/>
      <c r="BI37" s="120"/>
      <c r="BJ37" s="195"/>
      <c r="BK37" s="120"/>
      <c r="BL37" s="194"/>
      <c r="BM37" s="120"/>
      <c r="BN37" s="194"/>
      <c r="BO37" s="120"/>
      <c r="BP37" s="194"/>
      <c r="BQ37" s="120"/>
      <c r="BR37" s="195"/>
      <c r="BS37" s="120"/>
      <c r="BT37" s="194">
        <v>73719</v>
      </c>
      <c r="BU37" s="120"/>
      <c r="BV37" s="194">
        <v>121527</v>
      </c>
      <c r="BW37" s="120"/>
      <c r="BX37" s="194"/>
      <c r="BY37" s="120"/>
      <c r="BZ37" s="195">
        <v>53029</v>
      </c>
      <c r="CA37" s="120"/>
      <c r="CB37" s="194" t="s">
        <v>168</v>
      </c>
      <c r="CC37" s="120"/>
      <c r="CD37" s="194" t="s">
        <v>168</v>
      </c>
      <c r="CE37" s="120"/>
      <c r="CF37" s="194"/>
      <c r="CG37" s="120"/>
      <c r="CH37" s="195"/>
      <c r="CI37" s="120"/>
      <c r="CJ37" s="194"/>
      <c r="CK37" s="120"/>
      <c r="CL37" s="194"/>
      <c r="CM37" s="120"/>
      <c r="CN37" s="194"/>
      <c r="CO37" s="120"/>
      <c r="CP37" s="194"/>
      <c r="CQ37" s="120"/>
      <c r="CR37" s="194"/>
    </row>
    <row r="38" spans="4:96">
      <c r="D38" s="193" t="s">
        <v>207</v>
      </c>
      <c r="BD38" s="194"/>
      <c r="BE38" s="120"/>
      <c r="BF38" s="194"/>
      <c r="BG38" s="120"/>
      <c r="BH38" s="194"/>
      <c r="BI38" s="120"/>
      <c r="BJ38" s="195"/>
      <c r="BK38" s="120"/>
      <c r="BL38" s="194"/>
      <c r="BM38" s="120"/>
      <c r="BN38" s="194"/>
      <c r="BO38" s="120"/>
      <c r="BP38" s="194"/>
      <c r="BQ38" s="120"/>
      <c r="BR38" s="195">
        <v>280375</v>
      </c>
      <c r="BS38" s="120"/>
      <c r="BT38" s="194">
        <v>283734</v>
      </c>
      <c r="BU38" s="120"/>
      <c r="BV38" s="194">
        <v>289106</v>
      </c>
      <c r="BW38" s="120"/>
      <c r="BX38" s="194">
        <v>295363</v>
      </c>
      <c r="BY38" s="120"/>
      <c r="BZ38" s="195">
        <v>307305</v>
      </c>
      <c r="CA38" s="120"/>
      <c r="CB38" s="194">
        <v>317732</v>
      </c>
      <c r="CC38" s="120"/>
      <c r="CD38" s="194">
        <v>324359</v>
      </c>
      <c r="CE38" s="120"/>
      <c r="CF38" s="194">
        <v>296775</v>
      </c>
      <c r="CG38" s="120"/>
      <c r="CH38" s="195">
        <v>314673</v>
      </c>
      <c r="CI38" s="120"/>
      <c r="CJ38" s="194">
        <v>327976</v>
      </c>
      <c r="CK38" s="120"/>
      <c r="CL38" s="194">
        <v>384696</v>
      </c>
      <c r="CM38" s="120"/>
      <c r="CN38" s="194">
        <v>392050</v>
      </c>
      <c r="CO38" s="120"/>
      <c r="CP38" s="194">
        <v>228220</v>
      </c>
      <c r="CQ38" s="120"/>
      <c r="CR38" s="194">
        <v>251064</v>
      </c>
    </row>
    <row r="39" spans="4:96">
      <c r="D39" s="193" t="s">
        <v>87</v>
      </c>
      <c r="BD39" s="194"/>
      <c r="BE39" s="120"/>
      <c r="BF39" s="194"/>
      <c r="BG39" s="120"/>
      <c r="BH39" s="194"/>
      <c r="BI39" s="120"/>
      <c r="BJ39" s="195"/>
      <c r="BK39" s="120"/>
      <c r="BL39" s="194">
        <v>299</v>
      </c>
      <c r="BM39" s="120"/>
      <c r="BN39" s="194">
        <v>299</v>
      </c>
      <c r="BO39" s="120"/>
      <c r="BP39" s="194">
        <v>299</v>
      </c>
      <c r="BQ39" s="120"/>
      <c r="BR39" s="195">
        <v>294</v>
      </c>
      <c r="BS39" s="120"/>
      <c r="BT39" s="194">
        <v>294</v>
      </c>
      <c r="BU39" s="120"/>
      <c r="BV39" s="194">
        <v>294</v>
      </c>
      <c r="BW39" s="120"/>
      <c r="BX39" s="194">
        <v>294</v>
      </c>
      <c r="BY39" s="120"/>
      <c r="BZ39" s="195"/>
      <c r="CA39" s="120"/>
      <c r="CB39" s="194"/>
      <c r="CC39" s="120"/>
      <c r="CD39" s="194"/>
      <c r="CE39" s="120"/>
      <c r="CF39" s="194"/>
      <c r="CG39" s="120"/>
      <c r="CH39" s="195"/>
      <c r="CI39" s="120"/>
      <c r="CJ39" s="194">
        <v>2813</v>
      </c>
      <c r="CK39" s="120"/>
      <c r="CL39" s="194">
        <v>2813</v>
      </c>
      <c r="CM39" s="120"/>
      <c r="CN39" s="194">
        <v>2813</v>
      </c>
      <c r="CO39" s="120"/>
      <c r="CP39" s="194">
        <v>2948</v>
      </c>
      <c r="CQ39" s="120"/>
      <c r="CR39" s="194">
        <v>2948</v>
      </c>
    </row>
    <row r="40" spans="4:96">
      <c r="D40" s="193" t="s">
        <v>160</v>
      </c>
      <c r="BD40" s="194"/>
      <c r="BE40" s="120"/>
      <c r="BF40" s="194"/>
      <c r="BG40" s="120"/>
      <c r="BH40" s="194"/>
      <c r="BI40" s="120"/>
      <c r="BJ40" s="195"/>
      <c r="BK40" s="120"/>
      <c r="BL40" s="194"/>
      <c r="BM40" s="120"/>
      <c r="BN40" s="194"/>
      <c r="BO40" s="120"/>
      <c r="BP40" s="194"/>
      <c r="BQ40" s="120"/>
      <c r="BR40" s="195"/>
      <c r="BS40" s="120"/>
      <c r="BT40" s="194"/>
      <c r="BU40" s="120"/>
      <c r="BV40" s="194"/>
      <c r="BW40" s="120"/>
      <c r="BX40" s="194"/>
      <c r="BY40" s="120"/>
      <c r="BZ40" s="195"/>
      <c r="CA40" s="120"/>
      <c r="CB40" s="194"/>
      <c r="CC40" s="120"/>
      <c r="CD40" s="194"/>
      <c r="CE40" s="120"/>
      <c r="CF40" s="194">
        <v>816226</v>
      </c>
      <c r="CG40" s="120"/>
      <c r="CH40" s="195">
        <v>835226</v>
      </c>
      <c r="CI40" s="120"/>
      <c r="CJ40" s="194">
        <v>909993</v>
      </c>
      <c r="CK40" s="120"/>
      <c r="CL40" s="194">
        <v>1030551</v>
      </c>
      <c r="CM40" s="120"/>
      <c r="CN40" s="194">
        <v>1050294</v>
      </c>
      <c r="CO40" s="120"/>
      <c r="CP40" s="194">
        <v>1050294</v>
      </c>
      <c r="CQ40" s="120"/>
      <c r="CR40" s="194">
        <v>1058406</v>
      </c>
    </row>
    <row r="41" spans="4:96">
      <c r="D41" s="196" t="s">
        <v>112</v>
      </c>
      <c r="BD41" s="194">
        <v>512020</v>
      </c>
      <c r="BE41" s="120"/>
      <c r="BF41" s="194">
        <v>612678</v>
      </c>
      <c r="BG41" s="120"/>
      <c r="BH41" s="194">
        <v>372283</v>
      </c>
      <c r="BI41" s="120"/>
      <c r="BJ41" s="195">
        <v>311914</v>
      </c>
      <c r="BK41" s="120"/>
      <c r="BL41" s="194">
        <v>320876</v>
      </c>
      <c r="BM41" s="120"/>
      <c r="BN41" s="194">
        <v>373747</v>
      </c>
      <c r="BO41" s="120"/>
      <c r="BP41" s="194">
        <v>359788</v>
      </c>
      <c r="BQ41" s="120"/>
      <c r="BR41" s="195">
        <v>271233</v>
      </c>
      <c r="BS41" s="120"/>
      <c r="BT41" s="194">
        <v>296646</v>
      </c>
      <c r="BU41" s="120"/>
      <c r="BV41" s="194">
        <v>351413</v>
      </c>
      <c r="BW41" s="120"/>
      <c r="BX41" s="194">
        <v>397182</v>
      </c>
      <c r="BY41" s="120"/>
      <c r="BZ41" s="195">
        <v>358455</v>
      </c>
      <c r="CA41" s="120"/>
      <c r="CB41" s="194">
        <v>377809</v>
      </c>
      <c r="CC41" s="120"/>
      <c r="CD41" s="194">
        <v>426975</v>
      </c>
      <c r="CE41" s="120"/>
      <c r="CF41" s="194">
        <v>525191</v>
      </c>
      <c r="CG41" s="120"/>
      <c r="CH41" s="195">
        <v>437087</v>
      </c>
      <c r="CI41" s="120"/>
      <c r="CJ41" s="194">
        <v>498295</v>
      </c>
      <c r="CK41" s="120"/>
      <c r="CL41" s="194">
        <v>468518</v>
      </c>
      <c r="CM41" s="120"/>
      <c r="CN41" s="194">
        <v>433695</v>
      </c>
      <c r="CO41" s="120"/>
      <c r="CP41" s="194">
        <v>206346</v>
      </c>
      <c r="CQ41" s="120"/>
      <c r="CR41" s="194">
        <v>295323</v>
      </c>
    </row>
    <row r="42" spans="4:96">
      <c r="D42" s="193" t="s">
        <v>209</v>
      </c>
      <c r="BD42" s="194">
        <v>17418</v>
      </c>
      <c r="BE42" s="120"/>
      <c r="BF42" s="194">
        <v>17418</v>
      </c>
      <c r="BG42" s="120"/>
      <c r="BH42" s="194">
        <v>17418</v>
      </c>
      <c r="BI42" s="120"/>
      <c r="BJ42" s="195">
        <v>17418</v>
      </c>
      <c r="BK42" s="120"/>
      <c r="BL42" s="194">
        <v>17418</v>
      </c>
      <c r="BM42" s="120"/>
      <c r="BN42" s="194">
        <v>17418</v>
      </c>
      <c r="BO42" s="120"/>
      <c r="BP42" s="194">
        <v>17418</v>
      </c>
      <c r="BQ42" s="120"/>
      <c r="BR42" s="195">
        <v>17418</v>
      </c>
      <c r="BS42" s="120"/>
      <c r="BT42" s="194">
        <v>17418</v>
      </c>
      <c r="BU42" s="120"/>
      <c r="BV42" s="194">
        <v>17418</v>
      </c>
      <c r="BW42" s="120"/>
      <c r="BX42" s="194">
        <v>17418</v>
      </c>
      <c r="BY42" s="120"/>
      <c r="BZ42" s="195">
        <v>17418</v>
      </c>
      <c r="CA42" s="120"/>
      <c r="CB42" s="194">
        <v>17418</v>
      </c>
      <c r="CC42" s="120"/>
      <c r="CD42" s="194">
        <v>17418</v>
      </c>
      <c r="CE42" s="120"/>
      <c r="CF42" s="194">
        <v>17418</v>
      </c>
      <c r="CG42" s="120"/>
      <c r="CH42" s="195">
        <v>17418</v>
      </c>
      <c r="CI42" s="120"/>
      <c r="CJ42" s="194">
        <v>17418</v>
      </c>
      <c r="CK42" s="120"/>
      <c r="CL42" s="194">
        <v>17418</v>
      </c>
      <c r="CM42" s="120"/>
      <c r="CN42" s="194">
        <v>17418</v>
      </c>
      <c r="CO42" s="120"/>
      <c r="CP42" s="194">
        <v>17418</v>
      </c>
      <c r="CQ42" s="120"/>
      <c r="CR42" s="194">
        <v>17418</v>
      </c>
    </row>
    <row r="43" spans="4:96">
      <c r="D43" s="193" t="s">
        <v>153</v>
      </c>
      <c r="BD43" s="194"/>
      <c r="BE43" s="120"/>
      <c r="BF43" s="194"/>
      <c r="BG43" s="120"/>
      <c r="BH43" s="194"/>
      <c r="BI43" s="120"/>
      <c r="BJ43" s="195"/>
      <c r="BK43" s="120"/>
      <c r="BL43" s="194"/>
      <c r="BM43" s="120"/>
      <c r="BN43" s="194"/>
      <c r="BO43" s="120"/>
      <c r="BP43" s="194">
        <v>3210000</v>
      </c>
      <c r="BQ43" s="120"/>
      <c r="BR43" s="195">
        <v>4243361</v>
      </c>
      <c r="BS43" s="120"/>
      <c r="BT43" s="194">
        <v>4339361</v>
      </c>
      <c r="BU43" s="120"/>
      <c r="BV43" s="194">
        <v>4339361</v>
      </c>
      <c r="BW43" s="120"/>
      <c r="BX43" s="194">
        <v>4823988</v>
      </c>
      <c r="BY43" s="120"/>
      <c r="BZ43" s="195">
        <v>5293435</v>
      </c>
      <c r="CA43" s="120"/>
      <c r="CB43" s="194">
        <v>5856435</v>
      </c>
      <c r="CC43" s="120"/>
      <c r="CD43" s="194">
        <v>6218435</v>
      </c>
      <c r="CE43" s="120"/>
      <c r="CF43" s="194">
        <v>6489836</v>
      </c>
      <c r="CG43" s="120"/>
      <c r="CH43" s="195">
        <v>6533143</v>
      </c>
      <c r="CI43" s="120"/>
      <c r="CJ43" s="194">
        <v>6554143</v>
      </c>
      <c r="CK43" s="120"/>
      <c r="CL43" s="194">
        <v>6554143</v>
      </c>
      <c r="CM43" s="120"/>
      <c r="CN43" s="194">
        <v>6792313</v>
      </c>
      <c r="CO43" s="120"/>
      <c r="CP43" s="194">
        <v>7074289</v>
      </c>
      <c r="CQ43" s="120"/>
      <c r="CR43" s="194">
        <v>7074289</v>
      </c>
    </row>
    <row r="44" spans="4:96">
      <c r="D44" s="196" t="s">
        <v>116</v>
      </c>
      <c r="BD44" s="194">
        <v>629162</v>
      </c>
      <c r="BE44" s="120"/>
      <c r="BF44" s="194">
        <v>687158</v>
      </c>
      <c r="BG44" s="120"/>
      <c r="BH44" s="194">
        <v>736442</v>
      </c>
      <c r="BI44" s="120"/>
      <c r="BJ44" s="195">
        <v>616217</v>
      </c>
      <c r="BK44" s="120"/>
      <c r="BL44" s="194">
        <v>717637</v>
      </c>
      <c r="BM44" s="120"/>
      <c r="BN44" s="194">
        <v>548992</v>
      </c>
      <c r="BO44" s="120"/>
      <c r="BP44" s="194">
        <v>653051</v>
      </c>
      <c r="BQ44" s="120"/>
      <c r="BR44" s="195">
        <v>671080</v>
      </c>
      <c r="BS44" s="120"/>
      <c r="BT44" s="194">
        <v>392425</v>
      </c>
      <c r="BU44" s="120"/>
      <c r="BV44" s="194" t="s">
        <v>168</v>
      </c>
      <c r="BW44" s="120"/>
      <c r="BX44" s="194">
        <v>92599</v>
      </c>
      <c r="BY44" s="120"/>
      <c r="BZ44" s="195"/>
      <c r="CA44" s="120"/>
      <c r="CB44" s="194"/>
      <c r="CC44" s="120"/>
      <c r="CD44" s="194">
        <v>277746</v>
      </c>
      <c r="CE44" s="120"/>
      <c r="CF44" s="194">
        <v>149542</v>
      </c>
      <c r="CG44" s="120"/>
      <c r="CH44" s="195">
        <v>500184</v>
      </c>
      <c r="CI44" s="120"/>
      <c r="CJ44" s="194">
        <v>295530</v>
      </c>
      <c r="CK44" s="120"/>
      <c r="CL44" s="194">
        <v>3466</v>
      </c>
      <c r="CM44" s="120"/>
      <c r="CN44" s="194">
        <v>125</v>
      </c>
      <c r="CO44" s="120"/>
      <c r="CP44" s="194">
        <v>78873</v>
      </c>
      <c r="CQ44" s="120"/>
      <c r="CR44" s="194">
        <v>85719</v>
      </c>
    </row>
    <row r="45" spans="4:96">
      <c r="D45" s="196" t="s">
        <v>85</v>
      </c>
      <c r="BD45" s="194">
        <v>121450</v>
      </c>
      <c r="BE45" s="120"/>
      <c r="BF45" s="194">
        <v>123627</v>
      </c>
      <c r="BG45" s="120"/>
      <c r="BH45" s="194">
        <v>10238</v>
      </c>
      <c r="BI45" s="120"/>
      <c r="BJ45" s="195">
        <v>10238</v>
      </c>
      <c r="BK45" s="120"/>
      <c r="BL45" s="194">
        <v>10248</v>
      </c>
      <c r="BM45" s="120"/>
      <c r="BN45" s="194">
        <v>13909</v>
      </c>
      <c r="BO45" s="120"/>
      <c r="BP45" s="194">
        <v>3901</v>
      </c>
      <c r="BQ45" s="120"/>
      <c r="BR45" s="195">
        <v>4216</v>
      </c>
      <c r="BS45" s="120"/>
      <c r="BT45" s="194">
        <v>2072</v>
      </c>
      <c r="BU45" s="120"/>
      <c r="BV45" s="194">
        <v>2072</v>
      </c>
      <c r="BW45" s="120"/>
      <c r="BX45" s="194">
        <v>2072</v>
      </c>
      <c r="BY45" s="120"/>
      <c r="BZ45" s="195">
        <v>2084</v>
      </c>
      <c r="CA45" s="120"/>
      <c r="CB45" s="194">
        <v>13905</v>
      </c>
      <c r="CC45" s="120"/>
      <c r="CD45" s="194">
        <v>18414</v>
      </c>
      <c r="CE45" s="120"/>
      <c r="CF45" s="194">
        <v>18421</v>
      </c>
      <c r="CG45" s="120"/>
      <c r="CH45" s="195">
        <v>6624</v>
      </c>
      <c r="CI45" s="120"/>
      <c r="CJ45" s="194">
        <v>6650</v>
      </c>
      <c r="CK45" s="120"/>
      <c r="CL45" s="194">
        <v>18542</v>
      </c>
      <c r="CM45" s="120"/>
      <c r="CN45" s="194">
        <v>19296</v>
      </c>
      <c r="CO45" s="120"/>
      <c r="CP45" s="194">
        <v>7817</v>
      </c>
      <c r="CQ45" s="120"/>
      <c r="CR45" s="194">
        <v>9641</v>
      </c>
    </row>
    <row r="46" spans="4:96">
      <c r="D46" s="196" t="s">
        <v>208</v>
      </c>
      <c r="BD46" s="194"/>
      <c r="BE46" s="120"/>
      <c r="BF46" s="194"/>
      <c r="BG46" s="120"/>
      <c r="BH46" s="194"/>
      <c r="BI46" s="120"/>
      <c r="BJ46" s="195"/>
      <c r="BK46" s="120"/>
      <c r="BL46" s="194"/>
      <c r="BM46" s="120"/>
      <c r="BN46" s="194"/>
      <c r="BO46" s="120"/>
      <c r="BP46" s="194"/>
      <c r="BQ46" s="120"/>
      <c r="BR46" s="195"/>
      <c r="BS46" s="120"/>
      <c r="BT46" s="194"/>
      <c r="BU46" s="120"/>
      <c r="BV46" s="194"/>
      <c r="BW46" s="120"/>
      <c r="BX46" s="194"/>
      <c r="BY46" s="120"/>
      <c r="BZ46" s="195"/>
      <c r="CA46" s="120"/>
      <c r="CB46" s="194"/>
      <c r="CC46" s="120"/>
      <c r="CD46" s="194">
        <v>220568</v>
      </c>
      <c r="CE46" s="120"/>
      <c r="CF46" s="194">
        <v>229667</v>
      </c>
      <c r="CG46" s="120"/>
      <c r="CH46" s="195"/>
      <c r="CI46" s="120"/>
      <c r="CJ46" s="194"/>
      <c r="CK46" s="120"/>
      <c r="CL46" s="194"/>
      <c r="CM46" s="120"/>
      <c r="CN46" s="194"/>
      <c r="CO46" s="120"/>
      <c r="CP46" s="194"/>
      <c r="CQ46" s="120"/>
      <c r="CR46" s="194"/>
    </row>
    <row r="47" spans="4:96">
      <c r="D47" s="193" t="s">
        <v>9</v>
      </c>
      <c r="BD47" s="194">
        <v>28812</v>
      </c>
      <c r="BE47" s="120"/>
      <c r="BF47" s="194">
        <v>26724</v>
      </c>
      <c r="BG47" s="120"/>
      <c r="BH47" s="194">
        <v>28237</v>
      </c>
      <c r="BI47" s="120"/>
      <c r="BJ47" s="195">
        <v>14975</v>
      </c>
      <c r="BK47" s="120"/>
      <c r="BL47" s="194">
        <v>20790</v>
      </c>
      <c r="BM47" s="120"/>
      <c r="BN47" s="194">
        <v>126374</v>
      </c>
      <c r="BO47" s="120"/>
      <c r="BP47" s="194">
        <v>14388</v>
      </c>
      <c r="BQ47" s="120"/>
      <c r="BR47" s="195">
        <v>8499</v>
      </c>
      <c r="BS47" s="120"/>
      <c r="BT47" s="194">
        <v>12380</v>
      </c>
      <c r="BU47" s="120"/>
      <c r="BV47" s="194">
        <v>15286</v>
      </c>
      <c r="BW47" s="120"/>
      <c r="BX47" s="194">
        <v>18095</v>
      </c>
      <c r="BY47" s="120"/>
      <c r="BZ47" s="195">
        <v>31633</v>
      </c>
      <c r="CA47" s="120"/>
      <c r="CB47" s="194">
        <v>62063</v>
      </c>
      <c r="CC47" s="120"/>
      <c r="CD47" s="194">
        <v>61340</v>
      </c>
      <c r="CE47" s="120"/>
      <c r="CF47" s="194">
        <v>22332</v>
      </c>
      <c r="CG47" s="120"/>
      <c r="CH47" s="195">
        <v>11939</v>
      </c>
      <c r="CI47" s="120"/>
      <c r="CJ47" s="194">
        <v>26268</v>
      </c>
      <c r="CK47" s="120"/>
      <c r="CL47" s="194">
        <v>17078</v>
      </c>
      <c r="CM47" s="120"/>
      <c r="CN47" s="194">
        <v>39636</v>
      </c>
      <c r="CO47" s="120"/>
      <c r="CP47" s="194">
        <v>26449</v>
      </c>
      <c r="CQ47" s="120"/>
      <c r="CR47" s="194">
        <v>25991</v>
      </c>
    </row>
    <row r="48" spans="4:96">
      <c r="D48" s="193" t="s">
        <v>11</v>
      </c>
      <c r="BD48" s="194">
        <v>2285341</v>
      </c>
      <c r="BE48" s="120"/>
      <c r="BF48" s="194">
        <v>2427197</v>
      </c>
      <c r="BG48" s="120"/>
      <c r="BH48" s="194">
        <v>2539791</v>
      </c>
      <c r="BI48" s="120"/>
      <c r="BJ48" s="195">
        <v>2414688</v>
      </c>
      <c r="BK48" s="120"/>
      <c r="BL48" s="194">
        <v>2703156</v>
      </c>
      <c r="BM48" s="120"/>
      <c r="BN48" s="194">
        <v>2681506</v>
      </c>
      <c r="BO48" s="120"/>
      <c r="BP48" s="194">
        <v>3384304</v>
      </c>
      <c r="BQ48" s="120"/>
      <c r="BR48" s="195">
        <v>3248096</v>
      </c>
      <c r="BS48" s="120"/>
      <c r="BT48" s="194">
        <v>3342062</v>
      </c>
      <c r="BU48" s="120"/>
      <c r="BV48" s="194">
        <v>3968104</v>
      </c>
      <c r="BW48" s="120"/>
      <c r="BX48" s="194">
        <v>4120477</v>
      </c>
      <c r="BY48" s="120"/>
      <c r="BZ48" s="195">
        <v>4312229</v>
      </c>
      <c r="CA48" s="120"/>
      <c r="CB48" s="194">
        <v>4441627</v>
      </c>
      <c r="CC48" s="120"/>
      <c r="CD48" s="194">
        <v>4831865</v>
      </c>
      <c r="CE48" s="120"/>
      <c r="CF48" s="194">
        <v>4487625</v>
      </c>
      <c r="CG48" s="120"/>
      <c r="CH48" s="195">
        <v>5283233</v>
      </c>
      <c r="CI48" s="120"/>
      <c r="CJ48" s="194">
        <v>5902735</v>
      </c>
      <c r="CK48" s="120"/>
      <c r="CL48" s="194">
        <v>5871335</v>
      </c>
      <c r="CM48" s="120"/>
      <c r="CN48" s="194">
        <v>6377038</v>
      </c>
      <c r="CO48" s="120"/>
      <c r="CP48" s="194">
        <v>7865035</v>
      </c>
      <c r="CQ48" s="120"/>
      <c r="CR48" s="194">
        <v>9156964</v>
      </c>
    </row>
    <row r="49" spans="4:96">
      <c r="D49" s="193" t="s">
        <v>210</v>
      </c>
      <c r="BD49" s="194">
        <v>38930</v>
      </c>
      <c r="BE49" s="120"/>
      <c r="BF49" s="194">
        <v>36008</v>
      </c>
      <c r="BG49" s="120"/>
      <c r="BH49" s="194">
        <v>34896</v>
      </c>
      <c r="BI49" s="120"/>
      <c r="BJ49" s="195">
        <v>34274</v>
      </c>
      <c r="BK49" s="120"/>
      <c r="BL49" s="194">
        <v>33472</v>
      </c>
      <c r="BM49" s="120"/>
      <c r="BN49" s="194">
        <v>32065</v>
      </c>
      <c r="BO49" s="120"/>
      <c r="BP49" s="194">
        <v>31561</v>
      </c>
      <c r="BQ49" s="120"/>
      <c r="BR49" s="195">
        <v>73978</v>
      </c>
      <c r="BS49" s="120"/>
      <c r="BT49" s="194">
        <v>72420</v>
      </c>
      <c r="BU49" s="120"/>
      <c r="BV49" s="194">
        <v>30686</v>
      </c>
      <c r="BW49" s="120"/>
      <c r="BX49" s="194">
        <v>34270</v>
      </c>
      <c r="BY49" s="120"/>
      <c r="BZ49" s="195">
        <v>33553</v>
      </c>
      <c r="CA49" s="120"/>
      <c r="CB49" s="194">
        <v>35314</v>
      </c>
      <c r="CC49" s="120"/>
      <c r="CD49" s="194">
        <v>33201</v>
      </c>
      <c r="CE49" s="120"/>
      <c r="CF49" s="194">
        <v>32498</v>
      </c>
      <c r="CG49" s="120"/>
      <c r="CH49" s="195">
        <v>38869</v>
      </c>
      <c r="CI49" s="120"/>
      <c r="CJ49" s="194">
        <v>42693</v>
      </c>
      <c r="CK49" s="120"/>
      <c r="CL49" s="194">
        <v>40345</v>
      </c>
      <c r="CM49" s="120"/>
      <c r="CN49" s="194">
        <v>41921</v>
      </c>
      <c r="CO49" s="120"/>
      <c r="CP49" s="194">
        <v>39681</v>
      </c>
      <c r="CQ49" s="120"/>
      <c r="CR49" s="194">
        <v>48064</v>
      </c>
    </row>
    <row r="50" spans="4:96">
      <c r="D50" s="193" t="s">
        <v>106</v>
      </c>
      <c r="BD50" s="194">
        <v>80581</v>
      </c>
      <c r="BE50" s="120"/>
      <c r="BF50" s="194">
        <v>80208</v>
      </c>
      <c r="BG50" s="120"/>
      <c r="BH50" s="194">
        <v>78750</v>
      </c>
      <c r="BI50" s="120"/>
      <c r="BJ50" s="195">
        <v>77615</v>
      </c>
      <c r="BK50" s="120"/>
      <c r="BL50" s="194">
        <v>77985</v>
      </c>
      <c r="BM50" s="120"/>
      <c r="BN50" s="194">
        <v>76497</v>
      </c>
      <c r="BO50" s="120"/>
      <c r="BP50" s="194">
        <v>75697</v>
      </c>
      <c r="BQ50" s="120"/>
      <c r="BR50" s="195">
        <v>72849</v>
      </c>
      <c r="BS50" s="120"/>
      <c r="BT50" s="194">
        <v>70884</v>
      </c>
      <c r="BU50" s="120"/>
      <c r="BV50" s="194">
        <v>73442</v>
      </c>
      <c r="BW50" s="120"/>
      <c r="BX50" s="194">
        <v>81602</v>
      </c>
      <c r="BY50" s="120"/>
      <c r="BZ50" s="195">
        <v>84822</v>
      </c>
      <c r="CA50" s="120"/>
      <c r="CB50" s="194">
        <v>87646</v>
      </c>
      <c r="CC50" s="120"/>
      <c r="CD50" s="194">
        <v>87344</v>
      </c>
      <c r="CE50" s="120"/>
      <c r="CF50" s="194">
        <v>103449</v>
      </c>
      <c r="CG50" s="120"/>
      <c r="CH50" s="195">
        <v>109466</v>
      </c>
      <c r="CI50" s="120"/>
      <c r="CJ50" s="194">
        <v>110553</v>
      </c>
      <c r="CK50" s="120"/>
      <c r="CL50" s="194">
        <v>103610</v>
      </c>
      <c r="CM50" s="120"/>
      <c r="CN50" s="194">
        <v>103500</v>
      </c>
      <c r="CO50" s="120"/>
      <c r="CP50" s="194">
        <v>135926</v>
      </c>
      <c r="CQ50" s="120"/>
      <c r="CR50" s="194">
        <v>133965</v>
      </c>
    </row>
    <row r="51" spans="4:96">
      <c r="D51" s="201" t="s">
        <v>12</v>
      </c>
      <c r="BD51" s="202">
        <f>BD52+BD61+BD70</f>
        <v>4358023</v>
      </c>
      <c r="BE51" s="120"/>
      <c r="BF51" s="202">
        <f>BF52+BF61+BF70</f>
        <v>4692279</v>
      </c>
      <c r="BG51" s="120"/>
      <c r="BH51" s="202">
        <f>BH52+BH61+BH70</f>
        <v>4994713</v>
      </c>
      <c r="BI51" s="120"/>
      <c r="BJ51" s="202">
        <f>BJ52+BJ61+BJ70</f>
        <v>4417005</v>
      </c>
      <c r="BK51" s="120"/>
      <c r="BL51" s="202">
        <f>BL52+BL61+BL70</f>
        <v>5142685</v>
      </c>
      <c r="BM51" s="120"/>
      <c r="BN51" s="202">
        <f>BN52+BN61+BN70</f>
        <v>5321876</v>
      </c>
      <c r="BO51" s="120"/>
      <c r="BP51" s="202">
        <f>BP52+BP61+BP70</f>
        <v>9213301</v>
      </c>
      <c r="BQ51" s="120"/>
      <c r="BR51" s="202">
        <f>BR52+BR61+BR70</f>
        <v>9933591.62800196</v>
      </c>
      <c r="BS51" s="120"/>
      <c r="BT51" s="202">
        <f>BT52+BT61+BT70</f>
        <v>9814735.62800196</v>
      </c>
      <c r="BU51" s="120"/>
      <c r="BV51" s="202">
        <f>BV52+BV61+BV70</f>
        <v>11199909.87800196</v>
      </c>
      <c r="BW51" s="120"/>
      <c r="BX51" s="202">
        <f>BX52+BX61+BX70</f>
        <v>11657391.87800196</v>
      </c>
      <c r="BY51" s="120"/>
      <c r="BZ51" s="202">
        <v>11698370</v>
      </c>
      <c r="CA51" s="120"/>
      <c r="CB51" s="202">
        <f>CB52+CB61+CB70</f>
        <v>12514177</v>
      </c>
      <c r="CC51" s="120"/>
      <c r="CD51" s="202">
        <f>CD52+CD61+CD70</f>
        <v>13766870</v>
      </c>
      <c r="CE51" s="120"/>
      <c r="CF51" s="202">
        <f>CF52+CF61+CF70</f>
        <v>14357006</v>
      </c>
      <c r="CG51" s="120"/>
      <c r="CH51" s="202">
        <f>CH52+CH61+CH70</f>
        <v>17230786</v>
      </c>
      <c r="CI51" s="120"/>
      <c r="CJ51" s="202">
        <f>CJ52+CJ61+CJ70</f>
        <v>16887947</v>
      </c>
      <c r="CK51" s="120"/>
      <c r="CL51" s="202">
        <f>CL52+CL61+CL70</f>
        <v>16550326</v>
      </c>
      <c r="CM51" s="120"/>
      <c r="CN51" s="202">
        <v>19204507</v>
      </c>
      <c r="CO51" s="120"/>
      <c r="CP51" s="248">
        <v>19469780</v>
      </c>
      <c r="CQ51" s="120"/>
      <c r="CR51" s="248">
        <f>CR52+CR61+CR70</f>
        <v>23948574</v>
      </c>
    </row>
    <row r="52" spans="4:96">
      <c r="D52" s="190" t="s">
        <v>19</v>
      </c>
      <c r="BD52" s="191">
        <f>SUM(BD53:BD60)</f>
        <v>91947</v>
      </c>
      <c r="BE52" s="120"/>
      <c r="BF52" s="191">
        <f>SUM(BF53:BF60)</f>
        <v>243902</v>
      </c>
      <c r="BG52" s="120"/>
      <c r="BH52" s="191">
        <f>SUM(BH53:BH60)</f>
        <v>303213</v>
      </c>
      <c r="BI52" s="120"/>
      <c r="BJ52" s="192">
        <f>SUM(BJ53:BJ60)</f>
        <v>268719</v>
      </c>
      <c r="BK52" s="120"/>
      <c r="BL52" s="191">
        <f>SUM(BL53:BL60)</f>
        <v>270489</v>
      </c>
      <c r="BM52" s="120"/>
      <c r="BN52" s="191">
        <f>SUM(BN53:BN60)</f>
        <v>456723</v>
      </c>
      <c r="BO52" s="120"/>
      <c r="BP52" s="191">
        <f>SUM(BP53:BP60)</f>
        <v>416806</v>
      </c>
      <c r="BQ52" s="120"/>
      <c r="BR52" s="192">
        <f>SUM(BR53:BR60)</f>
        <v>406121</v>
      </c>
      <c r="BS52" s="120"/>
      <c r="BT52" s="191">
        <f>SUM(BT53:BT60)</f>
        <v>394814</v>
      </c>
      <c r="BU52" s="120"/>
      <c r="BV52" s="191">
        <f>SUM(BV53:BV60)</f>
        <v>752062</v>
      </c>
      <c r="BW52" s="120"/>
      <c r="BX52" s="191">
        <f>SUM(BX53:BX60)</f>
        <v>823304</v>
      </c>
      <c r="BY52" s="120"/>
      <c r="BZ52" s="192">
        <v>717751</v>
      </c>
      <c r="CA52" s="120"/>
      <c r="CB52" s="191">
        <f>SUM(CB53:CB60)</f>
        <v>972680</v>
      </c>
      <c r="CC52" s="120"/>
      <c r="CD52" s="191">
        <f>SUM(CD53:CD60)</f>
        <v>990882</v>
      </c>
      <c r="CE52" s="120"/>
      <c r="CF52" s="191">
        <f>SUM(CF53:CF60)</f>
        <v>841984</v>
      </c>
      <c r="CG52" s="120"/>
      <c r="CH52" s="192">
        <f>SUM(CH53:CH60)</f>
        <v>534841</v>
      </c>
      <c r="CI52" s="120"/>
      <c r="CJ52" s="191">
        <f>SUM(CJ53:CJ60)</f>
        <v>726848</v>
      </c>
      <c r="CK52" s="120"/>
      <c r="CL52" s="191">
        <f>SUM(CL53:CL60)</f>
        <v>951783</v>
      </c>
      <c r="CM52" s="120"/>
      <c r="CN52" s="191">
        <v>939135</v>
      </c>
      <c r="CO52" s="120"/>
      <c r="CP52" s="191">
        <v>1310709</v>
      </c>
      <c r="CQ52" s="120"/>
      <c r="CR52" s="191">
        <f>SUM(CR53:CR60)</f>
        <v>1936603</v>
      </c>
    </row>
    <row r="53" spans="4:96">
      <c r="D53" s="196" t="s">
        <v>13</v>
      </c>
      <c r="BD53" s="194">
        <v>12942</v>
      </c>
      <c r="BE53" s="120"/>
      <c r="BF53" s="194">
        <v>10496</v>
      </c>
      <c r="BG53" s="120"/>
      <c r="BH53" s="194">
        <v>14626</v>
      </c>
      <c r="BI53" s="120"/>
      <c r="BJ53" s="195">
        <v>21651</v>
      </c>
      <c r="BK53" s="120"/>
      <c r="BL53" s="194">
        <v>15079</v>
      </c>
      <c r="BM53" s="120"/>
      <c r="BN53" s="194">
        <v>10591</v>
      </c>
      <c r="BO53" s="120"/>
      <c r="BP53" s="194">
        <v>10935</v>
      </c>
      <c r="BQ53" s="120"/>
      <c r="BR53" s="195">
        <v>19616</v>
      </c>
      <c r="BS53" s="120"/>
      <c r="BT53" s="194">
        <v>16816</v>
      </c>
      <c r="BU53" s="120"/>
      <c r="BV53" s="194">
        <v>26688</v>
      </c>
      <c r="BW53" s="120"/>
      <c r="BX53" s="194">
        <v>15248</v>
      </c>
      <c r="BY53" s="120"/>
      <c r="BZ53" s="195">
        <v>19005</v>
      </c>
      <c r="CA53" s="120"/>
      <c r="CB53" s="194">
        <v>18792</v>
      </c>
      <c r="CC53" s="120"/>
      <c r="CD53" s="194">
        <v>15742</v>
      </c>
      <c r="CE53" s="120"/>
      <c r="CF53" s="194">
        <v>23854</v>
      </c>
      <c r="CG53" s="120"/>
      <c r="CH53" s="195">
        <v>19073</v>
      </c>
      <c r="CI53" s="120"/>
      <c r="CJ53" s="194">
        <v>16157</v>
      </c>
      <c r="CK53" s="120"/>
      <c r="CL53" s="194">
        <v>13863</v>
      </c>
      <c r="CM53" s="120"/>
      <c r="CN53" s="194">
        <v>22904</v>
      </c>
      <c r="CO53" s="120"/>
      <c r="CP53" s="194">
        <v>38315</v>
      </c>
      <c r="CQ53" s="120"/>
      <c r="CR53" s="194">
        <v>23229</v>
      </c>
    </row>
    <row r="54" spans="4:96">
      <c r="D54" s="196" t="s">
        <v>14</v>
      </c>
      <c r="BD54" s="194">
        <v>9717</v>
      </c>
      <c r="BE54" s="120"/>
      <c r="BF54" s="194">
        <v>96715</v>
      </c>
      <c r="BG54" s="120"/>
      <c r="BH54" s="194">
        <v>187222</v>
      </c>
      <c r="BI54" s="120"/>
      <c r="BJ54" s="195">
        <v>197571</v>
      </c>
      <c r="BK54" s="120"/>
      <c r="BL54" s="194">
        <v>189557</v>
      </c>
      <c r="BM54" s="120"/>
      <c r="BN54" s="194">
        <v>206314</v>
      </c>
      <c r="BO54" s="120"/>
      <c r="BP54" s="194">
        <v>254043</v>
      </c>
      <c r="BQ54" s="120"/>
      <c r="BR54" s="195">
        <v>290303</v>
      </c>
      <c r="BS54" s="120"/>
      <c r="BT54" s="194">
        <v>310938</v>
      </c>
      <c r="BU54" s="120"/>
      <c r="BV54" s="194">
        <v>284620</v>
      </c>
      <c r="BW54" s="120"/>
      <c r="BX54" s="194">
        <v>522152</v>
      </c>
      <c r="BY54" s="120"/>
      <c r="BZ54" s="195">
        <v>607497</v>
      </c>
      <c r="CA54" s="120"/>
      <c r="CB54" s="194">
        <v>877488</v>
      </c>
      <c r="CC54" s="120"/>
      <c r="CD54" s="194">
        <v>790805</v>
      </c>
      <c r="CE54" s="120"/>
      <c r="CF54" s="194">
        <v>701640</v>
      </c>
      <c r="CG54" s="120"/>
      <c r="CH54" s="195">
        <v>445179</v>
      </c>
      <c r="CI54" s="120"/>
      <c r="CJ54" s="194">
        <v>647598</v>
      </c>
      <c r="CK54" s="120"/>
      <c r="CL54" s="194">
        <v>780242</v>
      </c>
      <c r="CM54" s="120"/>
      <c r="CN54" s="194">
        <v>751859</v>
      </c>
      <c r="CO54" s="120"/>
      <c r="CP54" s="194">
        <v>989507</v>
      </c>
      <c r="CQ54" s="120"/>
      <c r="CR54" s="194">
        <v>1348707</v>
      </c>
    </row>
    <row r="55" spans="4:96">
      <c r="D55" s="196" t="s">
        <v>211</v>
      </c>
      <c r="BD55" s="194">
        <v>38160</v>
      </c>
      <c r="BE55" s="120"/>
      <c r="BF55" s="194">
        <v>18805</v>
      </c>
      <c r="BG55" s="120"/>
      <c r="BH55" s="194">
        <v>41162</v>
      </c>
      <c r="BI55" s="120"/>
      <c r="BJ55" s="195">
        <v>18069</v>
      </c>
      <c r="BK55" s="120"/>
      <c r="BL55" s="194">
        <v>41820</v>
      </c>
      <c r="BM55" s="120"/>
      <c r="BN55" s="194">
        <v>17178</v>
      </c>
      <c r="BO55" s="120"/>
      <c r="BP55" s="194">
        <v>39693</v>
      </c>
      <c r="BQ55" s="120"/>
      <c r="BR55" s="195">
        <v>19403</v>
      </c>
      <c r="BS55" s="120"/>
      <c r="BT55" s="194">
        <v>34777</v>
      </c>
      <c r="BU55" s="120"/>
      <c r="BV55" s="194"/>
      <c r="BW55" s="120"/>
      <c r="BX55" s="194"/>
      <c r="BY55" s="120"/>
      <c r="BZ55" s="195"/>
      <c r="CA55" s="120"/>
      <c r="CB55" s="194" t="s">
        <v>168</v>
      </c>
      <c r="CC55" s="120"/>
      <c r="CD55" s="194"/>
      <c r="CE55" s="120"/>
      <c r="CF55" s="194"/>
      <c r="CG55" s="120"/>
      <c r="CH55" s="195"/>
      <c r="CI55" s="120"/>
      <c r="CJ55" s="194"/>
      <c r="CK55" s="120"/>
      <c r="CL55" s="194"/>
      <c r="CM55" s="120"/>
      <c r="CN55" s="194"/>
      <c r="CO55" s="120"/>
      <c r="CP55" s="194"/>
      <c r="CQ55" s="120"/>
      <c r="CR55" s="194"/>
    </row>
    <row r="56" spans="4:96">
      <c r="D56" s="196" t="s">
        <v>118</v>
      </c>
      <c r="BD56" s="194">
        <v>17630</v>
      </c>
      <c r="BE56" s="120"/>
      <c r="BF56" s="194">
        <v>18148</v>
      </c>
      <c r="BG56" s="120"/>
      <c r="BH56" s="194">
        <v>28247</v>
      </c>
      <c r="BI56" s="120"/>
      <c r="BJ56" s="195">
        <v>22005</v>
      </c>
      <c r="BK56" s="120"/>
      <c r="BL56" s="194">
        <v>18374</v>
      </c>
      <c r="BM56" s="120"/>
      <c r="BN56" s="194">
        <v>22783</v>
      </c>
      <c r="BO56" s="120"/>
      <c r="BP56" s="194">
        <v>27254</v>
      </c>
      <c r="BQ56" s="120"/>
      <c r="BR56" s="195">
        <v>28686</v>
      </c>
      <c r="BS56" s="120"/>
      <c r="BT56" s="194">
        <v>23197</v>
      </c>
      <c r="BU56" s="120"/>
      <c r="BV56" s="194">
        <v>26125</v>
      </c>
      <c r="BW56" s="120"/>
      <c r="BX56" s="194">
        <v>46254</v>
      </c>
      <c r="BY56" s="120"/>
      <c r="BZ56" s="195">
        <v>36896</v>
      </c>
      <c r="CA56" s="120"/>
      <c r="CB56" s="194">
        <v>29491</v>
      </c>
      <c r="CC56" s="120"/>
      <c r="CD56" s="194">
        <v>38217</v>
      </c>
      <c r="CE56" s="120"/>
      <c r="CF56" s="194">
        <v>60726</v>
      </c>
      <c r="CG56" s="120"/>
      <c r="CH56" s="195">
        <v>50361</v>
      </c>
      <c r="CI56" s="120"/>
      <c r="CJ56" s="194">
        <v>42624</v>
      </c>
      <c r="CK56" s="120"/>
      <c r="CL56" s="194">
        <v>87249</v>
      </c>
      <c r="CM56" s="120"/>
      <c r="CN56" s="194">
        <v>130932</v>
      </c>
      <c r="CO56" s="120"/>
      <c r="CP56" s="194">
        <v>107886</v>
      </c>
      <c r="CQ56" s="120"/>
      <c r="CR56" s="194">
        <v>89839</v>
      </c>
    </row>
    <row r="57" spans="4:96">
      <c r="D57" s="196" t="s">
        <v>119</v>
      </c>
      <c r="BD57" s="194">
        <v>2569</v>
      </c>
      <c r="BE57" s="120"/>
      <c r="BF57" s="194">
        <v>4774</v>
      </c>
      <c r="BG57" s="120"/>
      <c r="BH57" s="194">
        <v>3893</v>
      </c>
      <c r="BI57" s="120"/>
      <c r="BJ57" s="195">
        <v>2435</v>
      </c>
      <c r="BK57" s="120"/>
      <c r="BL57" s="194">
        <v>2482</v>
      </c>
      <c r="BM57" s="120"/>
      <c r="BN57" s="194">
        <v>3177</v>
      </c>
      <c r="BO57" s="120"/>
      <c r="BP57" s="194">
        <v>2851</v>
      </c>
      <c r="BQ57" s="120"/>
      <c r="BR57" s="195">
        <v>5927</v>
      </c>
      <c r="BS57" s="120"/>
      <c r="BT57" s="194">
        <v>5047</v>
      </c>
      <c r="BU57" s="120"/>
      <c r="BV57" s="194">
        <v>6198</v>
      </c>
      <c r="BW57" s="120"/>
      <c r="BX57" s="194">
        <v>5431</v>
      </c>
      <c r="BY57" s="120"/>
      <c r="BZ57" s="195">
        <v>4343</v>
      </c>
      <c r="CA57" s="120"/>
      <c r="CB57" s="194">
        <v>3488</v>
      </c>
      <c r="CC57" s="120"/>
      <c r="CD57" s="194">
        <v>5583</v>
      </c>
      <c r="CE57" s="120"/>
      <c r="CF57" s="194">
        <v>10196</v>
      </c>
      <c r="CG57" s="120"/>
      <c r="CH57" s="195">
        <v>11012</v>
      </c>
      <c r="CI57" s="120"/>
      <c r="CJ57" s="194">
        <v>8938</v>
      </c>
      <c r="CK57" s="120"/>
      <c r="CL57" s="194">
        <v>14349</v>
      </c>
      <c r="CM57" s="120"/>
      <c r="CN57" s="194">
        <v>21766</v>
      </c>
      <c r="CO57" s="120"/>
      <c r="CP57" s="194">
        <v>23138</v>
      </c>
      <c r="CQ57" s="120"/>
      <c r="CR57" s="194">
        <v>25021</v>
      </c>
    </row>
    <row r="58" spans="4:96">
      <c r="D58" s="196" t="s">
        <v>116</v>
      </c>
      <c r="BD58" s="194"/>
      <c r="BE58" s="120"/>
      <c r="BF58" s="194"/>
      <c r="BG58" s="120"/>
      <c r="BH58" s="194"/>
      <c r="BI58" s="120"/>
      <c r="BJ58" s="195"/>
      <c r="BK58" s="120"/>
      <c r="BL58" s="194"/>
      <c r="BM58" s="120"/>
      <c r="BN58" s="194"/>
      <c r="BO58" s="120"/>
      <c r="BP58" s="194"/>
      <c r="BQ58" s="120"/>
      <c r="BR58" s="195"/>
      <c r="BS58" s="120"/>
      <c r="BT58" s="194"/>
      <c r="BU58" s="120"/>
      <c r="BV58" s="194">
        <v>24385</v>
      </c>
      <c r="BW58" s="120"/>
      <c r="BX58" s="194"/>
      <c r="BY58" s="120"/>
      <c r="BZ58" s="195">
        <v>32509</v>
      </c>
      <c r="CA58" s="120"/>
      <c r="CB58" s="194">
        <v>15924</v>
      </c>
      <c r="CC58" s="120"/>
      <c r="CD58" s="194"/>
      <c r="CE58" s="120"/>
      <c r="CF58" s="194"/>
      <c r="CG58" s="120"/>
      <c r="CH58" s="195"/>
      <c r="CI58" s="120"/>
      <c r="CJ58" s="194"/>
      <c r="CK58" s="120"/>
      <c r="CL58" s="194"/>
      <c r="CM58" s="120"/>
      <c r="CN58" s="194">
        <v>1920</v>
      </c>
      <c r="CO58" s="120"/>
      <c r="CP58" s="194">
        <v>134242</v>
      </c>
      <c r="CQ58" s="120"/>
      <c r="CR58" s="194">
        <v>221725</v>
      </c>
    </row>
    <row r="59" spans="4:96">
      <c r="D59" s="196" t="s">
        <v>71</v>
      </c>
      <c r="BD59" s="194"/>
      <c r="BE59" s="120"/>
      <c r="BF59" s="194">
        <v>84610</v>
      </c>
      <c r="BG59" s="120"/>
      <c r="BH59" s="194">
        <v>25027</v>
      </c>
      <c r="BI59" s="120"/>
      <c r="BJ59" s="195"/>
      <c r="BK59" s="120"/>
      <c r="BL59" s="194"/>
      <c r="BM59" s="120"/>
      <c r="BN59" s="194">
        <v>192996</v>
      </c>
      <c r="BO59" s="120"/>
      <c r="BP59" s="194">
        <v>78336</v>
      </c>
      <c r="BQ59" s="120"/>
      <c r="BR59" s="195">
        <v>37346</v>
      </c>
      <c r="BS59" s="120"/>
      <c r="BT59" s="194"/>
      <c r="BU59" s="120"/>
      <c r="BV59" s="194">
        <v>343537</v>
      </c>
      <c r="BW59" s="120"/>
      <c r="BX59" s="194">
        <v>224989</v>
      </c>
      <c r="BY59" s="120"/>
      <c r="BZ59" s="195">
        <v>8207</v>
      </c>
      <c r="CA59" s="120"/>
      <c r="CB59" s="194">
        <v>8207</v>
      </c>
      <c r="CC59" s="120"/>
      <c r="CD59" s="194">
        <v>111695</v>
      </c>
      <c r="CE59" s="120"/>
      <c r="CF59" s="194"/>
      <c r="CG59" s="120"/>
      <c r="CH59" s="195"/>
      <c r="CI59" s="120"/>
      <c r="CJ59" s="194"/>
      <c r="CK59" s="120"/>
      <c r="CL59" s="194"/>
      <c r="CM59" s="120"/>
      <c r="CN59" s="194"/>
      <c r="CO59" s="120"/>
      <c r="CP59" s="194">
        <v>7444</v>
      </c>
      <c r="CQ59" s="120"/>
      <c r="CR59" s="194"/>
    </row>
    <row r="60" spans="4:96">
      <c r="D60" s="196" t="s">
        <v>15</v>
      </c>
      <c r="BD60" s="194">
        <v>10929</v>
      </c>
      <c r="BE60" s="120"/>
      <c r="BF60" s="194">
        <v>10354</v>
      </c>
      <c r="BG60" s="120"/>
      <c r="BH60" s="194">
        <v>3036</v>
      </c>
      <c r="BI60" s="120"/>
      <c r="BJ60" s="195">
        <v>6988</v>
      </c>
      <c r="BK60" s="120"/>
      <c r="BL60" s="194">
        <v>3177</v>
      </c>
      <c r="BM60" s="120"/>
      <c r="BN60" s="194">
        <v>3684</v>
      </c>
      <c r="BO60" s="120"/>
      <c r="BP60" s="194">
        <v>3694</v>
      </c>
      <c r="BQ60" s="120"/>
      <c r="BR60" s="195">
        <v>4840</v>
      </c>
      <c r="BS60" s="120"/>
      <c r="BT60" s="194">
        <v>4039</v>
      </c>
      <c r="BU60" s="120"/>
      <c r="BV60" s="194">
        <v>40509</v>
      </c>
      <c r="BW60" s="120"/>
      <c r="BX60" s="194">
        <v>9230</v>
      </c>
      <c r="BY60" s="120"/>
      <c r="BZ60" s="195">
        <v>9294</v>
      </c>
      <c r="CA60" s="120"/>
      <c r="CB60" s="194">
        <v>19290</v>
      </c>
      <c r="CC60" s="120"/>
      <c r="CD60" s="194">
        <v>28840</v>
      </c>
      <c r="CE60" s="120"/>
      <c r="CF60" s="194">
        <v>45568</v>
      </c>
      <c r="CG60" s="120"/>
      <c r="CH60" s="195">
        <v>9216</v>
      </c>
      <c r="CI60" s="120"/>
      <c r="CJ60" s="194">
        <v>11531</v>
      </c>
      <c r="CK60" s="120"/>
      <c r="CL60" s="194">
        <v>56080</v>
      </c>
      <c r="CM60" s="120"/>
      <c r="CN60" s="194">
        <v>9754</v>
      </c>
      <c r="CO60" s="120"/>
      <c r="CP60" s="194">
        <v>10177</v>
      </c>
      <c r="CQ60" s="120"/>
      <c r="CR60" s="194">
        <v>228082</v>
      </c>
    </row>
    <row r="61" spans="4:96">
      <c r="D61" s="203" t="s">
        <v>20</v>
      </c>
      <c r="BD61" s="199">
        <f>SUM(BD62:BD69)</f>
        <v>2232529</v>
      </c>
      <c r="BE61" s="120"/>
      <c r="BF61" s="199">
        <f>SUM(BF62:BF69)</f>
        <v>2378460</v>
      </c>
      <c r="BG61" s="120"/>
      <c r="BH61" s="199">
        <f>SUM(BH62:BH69)</f>
        <v>2541513</v>
      </c>
      <c r="BI61" s="120"/>
      <c r="BJ61" s="200">
        <f>SUM(BJ62:BJ69)</f>
        <v>2466133</v>
      </c>
      <c r="BK61" s="120"/>
      <c r="BL61" s="199">
        <f>SUM(BL62:BL69)</f>
        <v>2593378</v>
      </c>
      <c r="BM61" s="120"/>
      <c r="BN61" s="199">
        <f>SUM(BN62:BN69)</f>
        <v>2736407</v>
      </c>
      <c r="BO61" s="120"/>
      <c r="BP61" s="199">
        <f>SUM(BP62:BP69)</f>
        <v>2680222</v>
      </c>
      <c r="BQ61" s="120"/>
      <c r="BR61" s="200">
        <f>SUM(BR62:BR69)</f>
        <v>3533758</v>
      </c>
      <c r="BS61" s="120"/>
      <c r="BT61" s="199">
        <f>SUM(BT62:BT69)</f>
        <v>3329127</v>
      </c>
      <c r="BU61" s="120"/>
      <c r="BV61" s="199">
        <f>SUM(BV62:BV69)</f>
        <v>4821692</v>
      </c>
      <c r="BW61" s="120"/>
      <c r="BX61" s="199">
        <f>SUM(BX62:BX69)</f>
        <v>5450170</v>
      </c>
      <c r="BY61" s="120"/>
      <c r="BZ61" s="200">
        <v>5396529</v>
      </c>
      <c r="CA61" s="120"/>
      <c r="CB61" s="199">
        <f>SUM(CB62:CB69)</f>
        <v>5857977</v>
      </c>
      <c r="CC61" s="120"/>
      <c r="CD61" s="199">
        <f>SUM(CD62:CD69)</f>
        <v>7508961</v>
      </c>
      <c r="CE61" s="120"/>
      <c r="CF61" s="199">
        <f>SUM(CF62:CF69)</f>
        <v>8223289</v>
      </c>
      <c r="CG61" s="120"/>
      <c r="CH61" s="200">
        <f>SUM(CH62:CH69)</f>
        <v>11390893</v>
      </c>
      <c r="CI61" s="120"/>
      <c r="CJ61" s="199">
        <f>SUM(CJ62:CJ69)</f>
        <v>10964229</v>
      </c>
      <c r="CK61" s="120"/>
      <c r="CL61" s="199">
        <f>SUM(CL62:CL69)</f>
        <v>10124216</v>
      </c>
      <c r="CM61" s="120"/>
      <c r="CN61" s="199">
        <v>12296510</v>
      </c>
      <c r="CO61" s="120"/>
      <c r="CP61" s="199">
        <v>12109411</v>
      </c>
      <c r="CQ61" s="120"/>
      <c r="CR61" s="199">
        <f>SUM(CR62:CR69)</f>
        <v>14863832</v>
      </c>
    </row>
    <row r="62" spans="4:96">
      <c r="D62" s="196" t="s">
        <v>13</v>
      </c>
      <c r="BD62" s="194"/>
      <c r="BE62" s="120"/>
      <c r="BF62" s="194"/>
      <c r="BG62" s="120"/>
      <c r="BH62" s="194"/>
      <c r="BI62" s="120"/>
      <c r="BJ62" s="195"/>
      <c r="BK62" s="120"/>
      <c r="BL62" s="194">
        <v>0</v>
      </c>
      <c r="BM62" s="120"/>
      <c r="BN62" s="194"/>
      <c r="BO62" s="120"/>
      <c r="BP62" s="194"/>
      <c r="BQ62" s="120"/>
      <c r="BR62" s="195"/>
      <c r="BS62" s="120"/>
      <c r="BT62" s="194"/>
      <c r="BU62" s="120"/>
      <c r="BV62" s="194">
        <v>1</v>
      </c>
      <c r="BW62" s="120"/>
      <c r="BX62" s="194"/>
      <c r="BY62" s="120"/>
      <c r="BZ62" s="195">
        <v>1</v>
      </c>
      <c r="CA62" s="120"/>
      <c r="CB62" s="194">
        <v>1</v>
      </c>
      <c r="CC62" s="120"/>
      <c r="CD62" s="194">
        <v>70</v>
      </c>
      <c r="CE62" s="120"/>
      <c r="CF62" s="194">
        <v>70</v>
      </c>
      <c r="CG62" s="120"/>
      <c r="CH62" s="195">
        <v>30</v>
      </c>
      <c r="CI62" s="120"/>
      <c r="CJ62" s="194">
        <v>44</v>
      </c>
      <c r="CK62" s="120"/>
      <c r="CL62" s="194">
        <v>44</v>
      </c>
      <c r="CM62" s="120"/>
      <c r="CN62" s="194">
        <v>44</v>
      </c>
      <c r="CO62" s="120"/>
      <c r="CP62" s="194">
        <v>1</v>
      </c>
      <c r="CQ62" s="120"/>
      <c r="CR62" s="194">
        <v>8</v>
      </c>
    </row>
    <row r="63" spans="4:96">
      <c r="D63" s="196" t="s">
        <v>14</v>
      </c>
      <c r="BD63" s="194">
        <v>899513</v>
      </c>
      <c r="BE63" s="120"/>
      <c r="BF63" s="194">
        <v>973978</v>
      </c>
      <c r="BG63" s="120"/>
      <c r="BH63" s="194">
        <v>1162663</v>
      </c>
      <c r="BI63" s="120"/>
      <c r="BJ63" s="195">
        <v>1167724</v>
      </c>
      <c r="BK63" s="120"/>
      <c r="BL63" s="194">
        <v>1169448</v>
      </c>
      <c r="BM63" s="120"/>
      <c r="BN63" s="194">
        <v>1491934</v>
      </c>
      <c r="BO63" s="120"/>
      <c r="BP63" s="194">
        <v>1334442</v>
      </c>
      <c r="BQ63" s="120"/>
      <c r="BR63" s="195">
        <v>2124486</v>
      </c>
      <c r="BS63" s="120"/>
      <c r="BT63" s="194">
        <v>2128684</v>
      </c>
      <c r="BU63" s="120"/>
      <c r="BV63" s="194">
        <v>4693771</v>
      </c>
      <c r="BW63" s="120"/>
      <c r="BX63" s="194">
        <v>5079697</v>
      </c>
      <c r="BY63" s="120"/>
      <c r="BZ63" s="195">
        <v>5194303</v>
      </c>
      <c r="CA63" s="120"/>
      <c r="CB63" s="194">
        <v>5627928</v>
      </c>
      <c r="CC63" s="120"/>
      <c r="CD63" s="194">
        <v>6965732</v>
      </c>
      <c r="CE63" s="120"/>
      <c r="CF63" s="194">
        <v>7808665</v>
      </c>
      <c r="CG63" s="120"/>
      <c r="CH63" s="195">
        <v>10800303</v>
      </c>
      <c r="CI63" s="120"/>
      <c r="CJ63" s="194">
        <v>10422787</v>
      </c>
      <c r="CK63" s="120"/>
      <c r="CL63" s="194">
        <v>9857154</v>
      </c>
      <c r="CM63" s="120"/>
      <c r="CN63" s="194">
        <v>12070342</v>
      </c>
      <c r="CO63" s="120"/>
      <c r="CP63" s="194">
        <v>10966243</v>
      </c>
      <c r="CQ63" s="120"/>
      <c r="CR63" s="194">
        <v>13990686</v>
      </c>
    </row>
    <row r="64" spans="4:96">
      <c r="D64" s="196" t="s">
        <v>208</v>
      </c>
      <c r="BD64" s="194">
        <v>1187591</v>
      </c>
      <c r="BE64" s="120"/>
      <c r="BF64" s="194">
        <v>1250937</v>
      </c>
      <c r="BG64" s="120"/>
      <c r="BH64" s="194">
        <v>1288562</v>
      </c>
      <c r="BI64" s="120"/>
      <c r="BJ64" s="195">
        <v>1187134</v>
      </c>
      <c r="BK64" s="120"/>
      <c r="BL64" s="194">
        <v>1301491</v>
      </c>
      <c r="BM64" s="120"/>
      <c r="BN64" s="194">
        <v>1142703</v>
      </c>
      <c r="BO64" s="120"/>
      <c r="BP64" s="194">
        <v>1242577</v>
      </c>
      <c r="BQ64" s="120"/>
      <c r="BR64" s="195">
        <v>1274809</v>
      </c>
      <c r="BS64" s="120"/>
      <c r="BT64" s="194">
        <v>1082303</v>
      </c>
      <c r="BU64" s="120"/>
      <c r="BV64" s="194"/>
      <c r="BW64" s="120"/>
      <c r="BX64" s="194"/>
      <c r="BY64" s="120"/>
      <c r="BZ64" s="195"/>
      <c r="CA64" s="120"/>
      <c r="CB64" s="194"/>
      <c r="CC64" s="120"/>
      <c r="CD64" s="194"/>
      <c r="CE64" s="120"/>
      <c r="CF64" s="194"/>
      <c r="CG64" s="120"/>
      <c r="CH64" s="195"/>
      <c r="CI64" s="120"/>
      <c r="CJ64" s="194"/>
      <c r="CK64" s="120"/>
      <c r="CL64" s="194"/>
      <c r="CM64" s="120"/>
      <c r="CN64" s="194"/>
      <c r="CO64" s="120"/>
      <c r="CP64" s="194"/>
      <c r="CQ64" s="120"/>
      <c r="CR64" s="194"/>
    </row>
    <row r="65" spans="4:96">
      <c r="D65" s="196" t="s">
        <v>212</v>
      </c>
      <c r="BD65" s="194"/>
      <c r="BE65" s="120"/>
      <c r="BF65" s="194"/>
      <c r="BG65" s="120"/>
      <c r="BH65" s="194"/>
      <c r="BI65" s="120"/>
      <c r="BJ65" s="195">
        <v>9407</v>
      </c>
      <c r="BK65" s="120"/>
      <c r="BL65" s="194">
        <v>4522</v>
      </c>
      <c r="BM65" s="120"/>
      <c r="BN65" s="194">
        <v>4522</v>
      </c>
      <c r="BO65" s="120"/>
      <c r="BP65" s="194">
        <v>4522</v>
      </c>
      <c r="BQ65" s="120"/>
      <c r="BR65" s="195">
        <v>9517</v>
      </c>
      <c r="BS65" s="120"/>
      <c r="BT65" s="194">
        <v>9517</v>
      </c>
      <c r="BU65" s="120"/>
      <c r="BV65" s="194">
        <v>9516</v>
      </c>
      <c r="BW65" s="120"/>
      <c r="BX65" s="194">
        <v>9516</v>
      </c>
      <c r="BY65" s="120"/>
      <c r="BZ65" s="195">
        <v>6930</v>
      </c>
      <c r="CA65" s="120"/>
      <c r="CB65" s="194">
        <v>7230</v>
      </c>
      <c r="CC65" s="120"/>
      <c r="CD65" s="194">
        <v>7230</v>
      </c>
      <c r="CE65" s="120"/>
      <c r="CF65" s="194">
        <v>7388</v>
      </c>
      <c r="CG65" s="120"/>
      <c r="CH65" s="195">
        <v>521</v>
      </c>
      <c r="CI65" s="120"/>
      <c r="CJ65" s="194">
        <v>521</v>
      </c>
      <c r="CK65" s="120"/>
      <c r="CL65" s="194">
        <v>521</v>
      </c>
      <c r="CM65" s="120"/>
      <c r="CN65" s="194">
        <v>521</v>
      </c>
      <c r="CO65" s="120"/>
      <c r="CP65" s="194">
        <v>517</v>
      </c>
      <c r="CQ65" s="120"/>
      <c r="CR65" s="194">
        <v>567</v>
      </c>
    </row>
    <row r="66" spans="4:96">
      <c r="D66" s="196" t="s">
        <v>108</v>
      </c>
      <c r="BD66" s="194">
        <v>70716</v>
      </c>
      <c r="BE66" s="120"/>
      <c r="BF66" s="194">
        <v>77489</v>
      </c>
      <c r="BG66" s="120"/>
      <c r="BH66" s="194">
        <v>84109</v>
      </c>
      <c r="BI66" s="120"/>
      <c r="BJ66" s="195">
        <v>52539</v>
      </c>
      <c r="BK66" s="120"/>
      <c r="BL66" s="194">
        <v>69678</v>
      </c>
      <c r="BM66" s="120"/>
      <c r="BN66" s="194">
        <v>57031</v>
      </c>
      <c r="BO66" s="120"/>
      <c r="BP66" s="194">
        <v>57607</v>
      </c>
      <c r="BQ66" s="120"/>
      <c r="BR66" s="195">
        <v>36064</v>
      </c>
      <c r="BS66" s="120"/>
      <c r="BT66" s="194">
        <v>16061</v>
      </c>
      <c r="BU66" s="120"/>
      <c r="BV66" s="194">
        <v>15198</v>
      </c>
      <c r="BW66" s="120"/>
      <c r="BX66" s="194">
        <v>17756</v>
      </c>
      <c r="BY66" s="120"/>
      <c r="BZ66" s="195">
        <v>17136</v>
      </c>
      <c r="CA66" s="120"/>
      <c r="CB66" s="194">
        <v>20211</v>
      </c>
      <c r="CC66" s="120"/>
      <c r="CD66" s="194">
        <v>22974</v>
      </c>
      <c r="CE66" s="120"/>
      <c r="CF66" s="194">
        <v>23957</v>
      </c>
      <c r="CG66" s="120"/>
      <c r="CH66" s="195">
        <v>42872</v>
      </c>
      <c r="CI66" s="120"/>
      <c r="CJ66" s="194">
        <v>43357</v>
      </c>
      <c r="CK66" s="120"/>
      <c r="CL66" s="194">
        <v>44392</v>
      </c>
      <c r="CM66" s="120"/>
      <c r="CN66" s="194">
        <v>53995</v>
      </c>
      <c r="CO66" s="120"/>
      <c r="CP66" s="194">
        <v>69060</v>
      </c>
      <c r="CQ66" s="120"/>
      <c r="CR66" s="194">
        <v>77265</v>
      </c>
    </row>
    <row r="67" spans="4:96">
      <c r="D67" s="196" t="s">
        <v>116</v>
      </c>
      <c r="BD67" s="194"/>
      <c r="BE67" s="120"/>
      <c r="BF67" s="194"/>
      <c r="BG67" s="120"/>
      <c r="BH67" s="194"/>
      <c r="BI67" s="120"/>
      <c r="BJ67" s="195"/>
      <c r="BK67" s="120"/>
      <c r="BL67" s="194"/>
      <c r="BM67" s="120"/>
      <c r="BN67" s="194"/>
      <c r="BO67" s="120"/>
      <c r="BP67" s="194"/>
      <c r="BQ67" s="120"/>
      <c r="BR67" s="195"/>
      <c r="BS67" s="120"/>
      <c r="BT67" s="194"/>
      <c r="BU67" s="120"/>
      <c r="BV67" s="194">
        <v>22445</v>
      </c>
      <c r="BW67" s="120"/>
      <c r="BX67" s="194"/>
      <c r="BY67" s="120"/>
      <c r="BZ67" s="195"/>
      <c r="CA67" s="120"/>
      <c r="CB67" s="194"/>
      <c r="CC67" s="120"/>
      <c r="CD67" s="194"/>
      <c r="CE67" s="120"/>
      <c r="CF67" s="194"/>
      <c r="CG67" s="120"/>
      <c r="CH67" s="195"/>
      <c r="CI67" s="120"/>
      <c r="CJ67" s="194"/>
      <c r="CK67" s="120"/>
      <c r="CL67" s="194">
        <v>92896</v>
      </c>
      <c r="CM67" s="120"/>
      <c r="CN67" s="194">
        <v>155272</v>
      </c>
      <c r="CO67" s="120"/>
      <c r="CP67" s="194">
        <v>927313</v>
      </c>
      <c r="CQ67" s="120"/>
      <c r="CR67" s="194">
        <v>651319</v>
      </c>
    </row>
    <row r="68" spans="4:96">
      <c r="D68" s="196" t="s">
        <v>213</v>
      </c>
      <c r="BD68" s="194">
        <v>70437</v>
      </c>
      <c r="BE68" s="120"/>
      <c r="BF68" s="194">
        <v>73269</v>
      </c>
      <c r="BG68" s="120"/>
      <c r="BH68" s="194">
        <v>3478</v>
      </c>
      <c r="BI68" s="120"/>
      <c r="BJ68" s="195">
        <v>46898</v>
      </c>
      <c r="BK68" s="120"/>
      <c r="BL68" s="194">
        <v>47699</v>
      </c>
      <c r="BM68" s="120"/>
      <c r="BN68" s="194">
        <v>39957</v>
      </c>
      <c r="BO68" s="120"/>
      <c r="BP68" s="194">
        <v>40883</v>
      </c>
      <c r="BQ68" s="120"/>
      <c r="BR68" s="195">
        <v>43443</v>
      </c>
      <c r="BS68" s="120"/>
      <c r="BT68" s="194">
        <v>47827</v>
      </c>
      <c r="BU68" s="120"/>
      <c r="BV68" s="194">
        <v>67148</v>
      </c>
      <c r="BW68" s="120"/>
      <c r="BX68" s="194">
        <v>337701</v>
      </c>
      <c r="BY68" s="120"/>
      <c r="BZ68" s="195">
        <v>172920</v>
      </c>
      <c r="CA68" s="120"/>
      <c r="CB68" s="194">
        <v>196281</v>
      </c>
      <c r="CC68" s="120"/>
      <c r="CD68" s="194">
        <v>508238</v>
      </c>
      <c r="CE68" s="120"/>
      <c r="CF68" s="194">
        <v>378952</v>
      </c>
      <c r="CG68" s="120"/>
      <c r="CH68" s="195">
        <v>536801</v>
      </c>
      <c r="CI68" s="120"/>
      <c r="CJ68" s="194">
        <v>486240</v>
      </c>
      <c r="CK68" s="120"/>
      <c r="CL68" s="194">
        <v>119103</v>
      </c>
      <c r="CM68" s="120"/>
      <c r="CN68" s="194">
        <v>3655</v>
      </c>
      <c r="CO68" s="120"/>
      <c r="CP68" s="194">
        <v>135401</v>
      </c>
      <c r="CQ68" s="120"/>
      <c r="CR68" s="194">
        <v>134191</v>
      </c>
    </row>
    <row r="69" spans="4:96">
      <c r="D69" s="196" t="s">
        <v>15</v>
      </c>
      <c r="BD69" s="194">
        <v>4272</v>
      </c>
      <c r="BE69" s="120"/>
      <c r="BF69" s="194">
        <v>2787</v>
      </c>
      <c r="BG69" s="120"/>
      <c r="BH69" s="194">
        <v>2701</v>
      </c>
      <c r="BI69" s="120"/>
      <c r="BJ69" s="195">
        <v>2431</v>
      </c>
      <c r="BK69" s="120"/>
      <c r="BL69" s="194">
        <v>540</v>
      </c>
      <c r="BM69" s="120"/>
      <c r="BN69" s="194">
        <v>260</v>
      </c>
      <c r="BO69" s="120"/>
      <c r="BP69" s="194">
        <v>191</v>
      </c>
      <c r="BQ69" s="120"/>
      <c r="BR69" s="195">
        <v>45439</v>
      </c>
      <c r="BS69" s="120"/>
      <c r="BT69" s="194">
        <v>44735</v>
      </c>
      <c r="BU69" s="120"/>
      <c r="BV69" s="194">
        <v>13613</v>
      </c>
      <c r="BW69" s="120"/>
      <c r="BX69" s="194">
        <v>5500</v>
      </c>
      <c r="BY69" s="120"/>
      <c r="BZ69" s="195">
        <v>5239</v>
      </c>
      <c r="CA69" s="120"/>
      <c r="CB69" s="194">
        <v>6326</v>
      </c>
      <c r="CC69" s="120"/>
      <c r="CD69" s="194">
        <v>4717</v>
      </c>
      <c r="CE69" s="120"/>
      <c r="CF69" s="194">
        <v>4257</v>
      </c>
      <c r="CG69" s="120"/>
      <c r="CH69" s="195">
        <v>10366</v>
      </c>
      <c r="CI69" s="120"/>
      <c r="CJ69" s="194">
        <v>11280</v>
      </c>
      <c r="CK69" s="120"/>
      <c r="CL69" s="194">
        <v>10106</v>
      </c>
      <c r="CM69" s="120"/>
      <c r="CN69" s="194">
        <v>12681</v>
      </c>
      <c r="CO69" s="120"/>
      <c r="CP69" s="194">
        <v>10876</v>
      </c>
      <c r="CQ69" s="120"/>
      <c r="CR69" s="194">
        <v>9796</v>
      </c>
    </row>
    <row r="70" spans="4:96">
      <c r="D70" s="203" t="s">
        <v>114</v>
      </c>
      <c r="BD70" s="199">
        <f>SUM(BD71:BD79)</f>
        <v>2033547</v>
      </c>
      <c r="BE70" s="120"/>
      <c r="BF70" s="199">
        <f>SUM(BF71:BF79)</f>
        <v>2069917</v>
      </c>
      <c r="BG70" s="120"/>
      <c r="BH70" s="199">
        <f>SUM(BH71:BH79)</f>
        <v>2149987</v>
      </c>
      <c r="BI70" s="120"/>
      <c r="BJ70" s="200">
        <f>SUM(BJ71:BJ79)</f>
        <v>1682153</v>
      </c>
      <c r="BK70" s="120"/>
      <c r="BL70" s="199">
        <f>SUM(BL71:BL79)</f>
        <v>2278818</v>
      </c>
      <c r="BM70" s="120"/>
      <c r="BN70" s="199">
        <f>SUM(BN71:BN79)</f>
        <v>2128746</v>
      </c>
      <c r="BO70" s="120"/>
      <c r="BP70" s="199">
        <f>SUM(BP71:BP79)</f>
        <v>6116273</v>
      </c>
      <c r="BQ70" s="120"/>
      <c r="BR70" s="200">
        <f>SUM(BR71:BR79)</f>
        <v>5993712.62800196</v>
      </c>
      <c r="BS70" s="120"/>
      <c r="BT70" s="199">
        <f>SUM(BT71:BT79)</f>
        <v>6090794.62800196</v>
      </c>
      <c r="BU70" s="120"/>
      <c r="BV70" s="199">
        <f>SUM(BV71:BV79)</f>
        <v>5626155.87800196</v>
      </c>
      <c r="BW70" s="120"/>
      <c r="BX70" s="199">
        <f>SUM(BX71:BX79)</f>
        <v>5383917.87800196</v>
      </c>
      <c r="BY70" s="120"/>
      <c r="BZ70" s="200">
        <v>5584090</v>
      </c>
      <c r="CA70" s="120"/>
      <c r="CB70" s="199">
        <f>SUM(CB71:CB79)</f>
        <v>5683520</v>
      </c>
      <c r="CC70" s="120"/>
      <c r="CD70" s="199">
        <f>SUM(CD71:CD79)</f>
        <v>5267027</v>
      </c>
      <c r="CE70" s="120"/>
      <c r="CF70" s="199">
        <f>SUM(CF71:CF79)</f>
        <v>5291733</v>
      </c>
      <c r="CG70" s="120"/>
      <c r="CH70" s="200">
        <f>SUM(CH71:CH79)</f>
        <v>5305052</v>
      </c>
      <c r="CI70" s="120"/>
      <c r="CJ70" s="199">
        <f>SUM(CJ71:CJ79)</f>
        <v>5196870</v>
      </c>
      <c r="CK70" s="120"/>
      <c r="CL70" s="199">
        <f>SUM(CL71:CL79)</f>
        <v>5474327</v>
      </c>
      <c r="CM70" s="120"/>
      <c r="CN70" s="199">
        <v>5968862</v>
      </c>
      <c r="CO70" s="120"/>
      <c r="CP70" s="199">
        <v>6049660</v>
      </c>
      <c r="CQ70" s="120"/>
      <c r="CR70" s="199">
        <f>SUM(CR71:CR79)</f>
        <v>7148139</v>
      </c>
    </row>
    <row r="71" spans="4:96">
      <c r="D71" s="196" t="s">
        <v>17</v>
      </c>
      <c r="BD71" s="194">
        <v>888444</v>
      </c>
      <c r="BE71" s="120"/>
      <c r="BF71" s="194">
        <v>888444</v>
      </c>
      <c r="BG71" s="120"/>
      <c r="BH71" s="194">
        <v>888444</v>
      </c>
      <c r="BI71" s="120"/>
      <c r="BJ71" s="195">
        <v>888444</v>
      </c>
      <c r="BK71" s="120"/>
      <c r="BL71" s="194">
        <v>888444</v>
      </c>
      <c r="BM71" s="120"/>
      <c r="BN71" s="194">
        <v>888444</v>
      </c>
      <c r="BO71" s="120"/>
      <c r="BP71" s="194">
        <v>1266439</v>
      </c>
      <c r="BQ71" s="120"/>
      <c r="BR71" s="195">
        <v>1266439</v>
      </c>
      <c r="BS71" s="120"/>
      <c r="BT71" s="194">
        <v>1266439</v>
      </c>
      <c r="BU71" s="120"/>
      <c r="BV71" s="194">
        <v>1266439</v>
      </c>
      <c r="BW71" s="120"/>
      <c r="BX71" s="194">
        <v>1266439</v>
      </c>
      <c r="BY71" s="120"/>
      <c r="BZ71" s="195">
        <v>1266439</v>
      </c>
      <c r="CA71" s="120"/>
      <c r="CB71" s="194">
        <v>1266450</v>
      </c>
      <c r="CC71" s="120"/>
      <c r="CD71" s="194">
        <v>1266450</v>
      </c>
      <c r="CE71" s="120"/>
      <c r="CF71" s="194">
        <v>1266450</v>
      </c>
      <c r="CG71" s="120"/>
      <c r="CH71" s="195">
        <v>1266450</v>
      </c>
      <c r="CI71" s="120"/>
      <c r="CJ71" s="194">
        <v>1266450</v>
      </c>
      <c r="CK71" s="120"/>
      <c r="CL71" s="194">
        <v>1266450</v>
      </c>
      <c r="CM71" s="120"/>
      <c r="CN71" s="194">
        <v>1266450</v>
      </c>
      <c r="CO71" s="120"/>
      <c r="CP71" s="194">
        <v>1266450</v>
      </c>
      <c r="CQ71" s="120"/>
      <c r="CR71" s="194">
        <v>1269883</v>
      </c>
    </row>
    <row r="72" spans="4:96">
      <c r="D72" s="196" t="s">
        <v>216</v>
      </c>
      <c r="BD72" s="194">
        <v>-22937</v>
      </c>
      <c r="BE72" s="120"/>
      <c r="BF72" s="194">
        <v>-22937</v>
      </c>
      <c r="BG72" s="120"/>
      <c r="BH72" s="194">
        <v>-22937</v>
      </c>
      <c r="BI72" s="120"/>
      <c r="BJ72" s="195">
        <v>-22937</v>
      </c>
      <c r="BK72" s="120"/>
      <c r="BL72" s="194">
        <v>-22937</v>
      </c>
      <c r="BM72" s="120"/>
      <c r="BN72" s="194">
        <v>-22937</v>
      </c>
      <c r="BO72" s="120"/>
      <c r="BP72" s="194">
        <v>-50429</v>
      </c>
      <c r="BQ72" s="120"/>
      <c r="BR72" s="195">
        <v>-50511</v>
      </c>
      <c r="BS72" s="120"/>
      <c r="BT72" s="194">
        <v>-50511</v>
      </c>
      <c r="BU72" s="120"/>
      <c r="BV72" s="194">
        <v>-50511</v>
      </c>
      <c r="BW72" s="120"/>
      <c r="BX72" s="194">
        <v>-50511</v>
      </c>
      <c r="BY72" s="120"/>
      <c r="BZ72" s="195">
        <v>-50511</v>
      </c>
      <c r="CA72" s="120"/>
      <c r="CB72" s="194">
        <v>-50511</v>
      </c>
      <c r="CC72" s="120"/>
      <c r="CD72" s="194">
        <v>-50511</v>
      </c>
      <c r="CE72" s="120"/>
      <c r="CF72" s="194">
        <v>-50511</v>
      </c>
      <c r="CG72" s="120"/>
      <c r="CH72" s="195">
        <v>-50511</v>
      </c>
      <c r="CI72" s="120"/>
      <c r="CJ72" s="194">
        <v>-50511</v>
      </c>
      <c r="CK72" s="120"/>
      <c r="CL72" s="194">
        <v>-50511</v>
      </c>
      <c r="CM72" s="120"/>
      <c r="CN72" s="194">
        <v>-50511</v>
      </c>
      <c r="CO72" s="120"/>
      <c r="CP72" s="194">
        <v>-50511</v>
      </c>
      <c r="CQ72" s="120"/>
      <c r="CR72" s="194">
        <v>-50511</v>
      </c>
    </row>
    <row r="73" spans="4:96">
      <c r="D73" s="196" t="s">
        <v>122</v>
      </c>
      <c r="BD73" s="204">
        <v>562588</v>
      </c>
      <c r="BE73" s="120"/>
      <c r="BF73" s="204">
        <v>562588</v>
      </c>
      <c r="BG73" s="120"/>
      <c r="BH73" s="204">
        <v>562588</v>
      </c>
      <c r="BI73" s="120"/>
      <c r="BJ73" s="205">
        <v>319260</v>
      </c>
      <c r="BK73" s="120"/>
      <c r="BL73" s="204">
        <v>833936</v>
      </c>
      <c r="BM73" s="120"/>
      <c r="BN73" s="204">
        <v>555161</v>
      </c>
      <c r="BO73" s="120"/>
      <c r="BP73" s="204">
        <v>3740488</v>
      </c>
      <c r="BQ73" s="120"/>
      <c r="BR73" s="205">
        <v>3497159.87800196</v>
      </c>
      <c r="BS73" s="120"/>
      <c r="BT73" s="194">
        <v>3497159.87800196</v>
      </c>
      <c r="BU73" s="120"/>
      <c r="BV73" s="194">
        <v>3497159.87800196</v>
      </c>
      <c r="BW73" s="120"/>
      <c r="BX73" s="194">
        <v>3497159.87800196</v>
      </c>
      <c r="BY73" s="120"/>
      <c r="BZ73" s="205">
        <v>3497160</v>
      </c>
      <c r="CA73" s="120"/>
      <c r="CB73" s="194">
        <v>3497160</v>
      </c>
      <c r="CC73" s="120"/>
      <c r="CD73" s="194">
        <v>3497160</v>
      </c>
      <c r="CE73" s="120"/>
      <c r="CF73" s="194">
        <v>3497160</v>
      </c>
      <c r="CG73" s="120"/>
      <c r="CH73" s="205">
        <v>3497160</v>
      </c>
      <c r="CI73" s="120"/>
      <c r="CJ73" s="194">
        <v>3497160</v>
      </c>
      <c r="CK73" s="120"/>
      <c r="CL73" s="194">
        <v>3497160</v>
      </c>
      <c r="CM73" s="120"/>
      <c r="CN73" s="194">
        <v>3497160</v>
      </c>
      <c r="CO73" s="120"/>
      <c r="CP73" s="194">
        <v>3497160</v>
      </c>
      <c r="CQ73" s="120"/>
      <c r="CR73" s="194">
        <v>3836995</v>
      </c>
    </row>
    <row r="74" spans="4:96">
      <c r="D74" s="196" t="s">
        <v>125</v>
      </c>
      <c r="BD74" s="204">
        <v>61060</v>
      </c>
      <c r="BE74" s="120"/>
      <c r="BF74" s="204">
        <v>61129</v>
      </c>
      <c r="BG74" s="120"/>
      <c r="BH74" s="204">
        <v>61233</v>
      </c>
      <c r="BI74" s="120"/>
      <c r="BJ74" s="205">
        <v>54674</v>
      </c>
      <c r="BK74" s="120"/>
      <c r="BL74" s="204">
        <v>86693</v>
      </c>
      <c r="BM74" s="120"/>
      <c r="BN74" s="204">
        <v>365504</v>
      </c>
      <c r="BO74" s="120"/>
      <c r="BP74" s="204">
        <v>738719</v>
      </c>
      <c r="BQ74" s="120"/>
      <c r="BR74" s="205">
        <v>783382</v>
      </c>
      <c r="BS74" s="120"/>
      <c r="BT74" s="194">
        <v>783382</v>
      </c>
      <c r="BU74" s="120"/>
      <c r="BV74" s="194">
        <v>783382</v>
      </c>
      <c r="BW74" s="120"/>
      <c r="BX74" s="194">
        <v>783237</v>
      </c>
      <c r="BY74" s="120"/>
      <c r="BZ74" s="205">
        <v>794332</v>
      </c>
      <c r="CA74" s="120"/>
      <c r="CB74" s="194">
        <v>796094</v>
      </c>
      <c r="CC74" s="120"/>
      <c r="CD74" s="194">
        <v>796283</v>
      </c>
      <c r="CE74" s="120"/>
      <c r="CF74" s="194">
        <v>796289</v>
      </c>
      <c r="CG74" s="120"/>
      <c r="CH74" s="205">
        <v>823646</v>
      </c>
      <c r="CI74" s="120"/>
      <c r="CJ74" s="194">
        <v>823646</v>
      </c>
      <c r="CK74" s="120"/>
      <c r="CL74" s="194">
        <v>823249</v>
      </c>
      <c r="CM74" s="120"/>
      <c r="CN74" s="194">
        <v>810753</v>
      </c>
      <c r="CO74" s="120"/>
      <c r="CP74" s="194">
        <v>577791</v>
      </c>
      <c r="CQ74" s="120"/>
      <c r="CR74" s="194">
        <v>482305</v>
      </c>
    </row>
    <row r="75" spans="4:96">
      <c r="D75" s="196" t="s">
        <v>217</v>
      </c>
      <c r="BD75" s="204">
        <v>84609</v>
      </c>
      <c r="BE75" s="120"/>
      <c r="BF75" s="204"/>
      <c r="BG75" s="120"/>
      <c r="BH75" s="204"/>
      <c r="BI75" s="120"/>
      <c r="BJ75" s="195">
        <v>207996</v>
      </c>
      <c r="BK75" s="120"/>
      <c r="BL75" s="204">
        <v>207996</v>
      </c>
      <c r="BM75" s="120"/>
      <c r="BN75" s="204"/>
      <c r="BO75" s="120"/>
      <c r="BP75" s="204"/>
      <c r="BQ75" s="120"/>
      <c r="BR75" s="195">
        <v>356703.75</v>
      </c>
      <c r="BS75" s="120"/>
      <c r="BT75" s="194">
        <v>343536.75</v>
      </c>
      <c r="BU75" s="120"/>
      <c r="BV75" s="194"/>
      <c r="BW75" s="120"/>
      <c r="BX75" s="194"/>
      <c r="BY75" s="120"/>
      <c r="BZ75" s="195">
        <v>185211</v>
      </c>
      <c r="CA75" s="120"/>
      <c r="CB75" s="194">
        <v>168059</v>
      </c>
      <c r="CC75" s="120"/>
      <c r="CD75" s="194" t="s">
        <v>168</v>
      </c>
      <c r="CE75" s="120"/>
      <c r="CF75" s="194" t="s">
        <v>168</v>
      </c>
      <c r="CG75" s="120"/>
      <c r="CH75" s="195">
        <v>259585</v>
      </c>
      <c r="CI75" s="120"/>
      <c r="CJ75" s="194">
        <v>39702</v>
      </c>
      <c r="CK75" s="120"/>
      <c r="CL75" s="194"/>
      <c r="CM75" s="120"/>
      <c r="CN75" s="194"/>
      <c r="CO75" s="120"/>
      <c r="CP75" s="194"/>
      <c r="CQ75" s="120"/>
      <c r="CR75" s="194"/>
    </row>
    <row r="76" spans="4:96">
      <c r="D76" s="196" t="s">
        <v>123</v>
      </c>
      <c r="BD76" s="194">
        <v>219118</v>
      </c>
      <c r="BE76" s="120"/>
      <c r="BF76" s="204">
        <v>239773</v>
      </c>
      <c r="BG76" s="120"/>
      <c r="BH76" s="194">
        <v>236629</v>
      </c>
      <c r="BI76" s="120"/>
      <c r="BJ76" s="195">
        <v>224688</v>
      </c>
      <c r="BK76" s="120"/>
      <c r="BL76" s="194">
        <v>182285</v>
      </c>
      <c r="BM76" s="120"/>
      <c r="BN76" s="204">
        <v>162726</v>
      </c>
      <c r="BO76" s="120"/>
      <c r="BP76" s="194">
        <v>153707</v>
      </c>
      <c r="BQ76" s="120"/>
      <c r="BR76" s="195">
        <v>128889</v>
      </c>
      <c r="BS76" s="120"/>
      <c r="BT76" s="194">
        <v>38425</v>
      </c>
      <c r="BU76" s="120"/>
      <c r="BV76" s="194">
        <v>634</v>
      </c>
      <c r="BW76" s="120"/>
      <c r="BX76" s="194">
        <v>-284381</v>
      </c>
      <c r="BY76" s="120"/>
      <c r="BZ76" s="195">
        <v>-111273</v>
      </c>
      <c r="CA76" s="120"/>
      <c r="CB76" s="194">
        <v>-136269</v>
      </c>
      <c r="CC76" s="120"/>
      <c r="CD76" s="194">
        <v>-443934</v>
      </c>
      <c r="CE76" s="120"/>
      <c r="CF76" s="194">
        <v>-369325</v>
      </c>
      <c r="CG76" s="120"/>
      <c r="CH76" s="195">
        <v>-494010</v>
      </c>
      <c r="CI76" s="120"/>
      <c r="CJ76" s="194">
        <v>-444187</v>
      </c>
      <c r="CK76" s="120"/>
      <c r="CL76" s="194">
        <v>-74874</v>
      </c>
      <c r="CM76" s="120"/>
      <c r="CN76" s="194">
        <v>256135</v>
      </c>
      <c r="CO76" s="120"/>
      <c r="CP76" s="194">
        <v>756038</v>
      </c>
      <c r="CQ76" s="120"/>
      <c r="CR76" s="194">
        <v>740146</v>
      </c>
    </row>
    <row r="77" spans="4:96">
      <c r="D77" s="196" t="s">
        <v>144</v>
      </c>
      <c r="BD77" s="194">
        <v>9481</v>
      </c>
      <c r="BE77" s="120"/>
      <c r="BF77" s="204">
        <v>10434</v>
      </c>
      <c r="BG77" s="120"/>
      <c r="BH77" s="194">
        <v>11232</v>
      </c>
      <c r="BI77" s="120"/>
      <c r="BJ77" s="195">
        <v>10028</v>
      </c>
      <c r="BK77" s="120"/>
      <c r="BL77" s="194">
        <v>11649</v>
      </c>
      <c r="BM77" s="120"/>
      <c r="BN77" s="204">
        <v>10136</v>
      </c>
      <c r="BO77" s="120"/>
      <c r="BP77" s="194">
        <v>11339</v>
      </c>
      <c r="BQ77" s="120"/>
      <c r="BR77" s="195">
        <v>11650</v>
      </c>
      <c r="BS77" s="120"/>
      <c r="BT77" s="194">
        <v>9852</v>
      </c>
      <c r="BU77" s="120"/>
      <c r="BV77" s="194">
        <v>2732</v>
      </c>
      <c r="BW77" s="120"/>
      <c r="BX77" s="194">
        <v>2732</v>
      </c>
      <c r="BY77" s="120"/>
      <c r="BZ77" s="195">
        <v>2732</v>
      </c>
      <c r="CA77" s="120"/>
      <c r="CB77" s="194">
        <v>2732</v>
      </c>
      <c r="CC77" s="120"/>
      <c r="CD77" s="194">
        <v>2732</v>
      </c>
      <c r="CE77" s="120"/>
      <c r="CF77" s="194">
        <v>2732</v>
      </c>
      <c r="CG77" s="120"/>
      <c r="CH77" s="195">
        <v>2732</v>
      </c>
      <c r="CI77" s="120"/>
      <c r="CJ77" s="194">
        <v>2732</v>
      </c>
      <c r="CK77" s="120"/>
      <c r="CL77" s="194">
        <v>2732</v>
      </c>
      <c r="CM77" s="120"/>
      <c r="CN77" s="194">
        <v>2732</v>
      </c>
      <c r="CO77" s="120"/>
      <c r="CP77" s="194">
        <v>2732</v>
      </c>
      <c r="CQ77" s="120"/>
      <c r="CR77" s="194">
        <v>2732</v>
      </c>
    </row>
    <row r="78" spans="4:96">
      <c r="D78" s="196" t="s">
        <v>215</v>
      </c>
      <c r="BD78" s="206">
        <v>231184</v>
      </c>
      <c r="BE78" s="120"/>
      <c r="BF78" s="204">
        <v>330486</v>
      </c>
      <c r="BG78" s="120"/>
      <c r="BH78" s="194">
        <v>412798</v>
      </c>
      <c r="BI78" s="120"/>
      <c r="BJ78" s="208"/>
      <c r="BK78" s="120"/>
      <c r="BL78" s="194">
        <v>90752</v>
      </c>
      <c r="BM78" s="120"/>
      <c r="BN78" s="204">
        <v>169712</v>
      </c>
      <c r="BO78" s="120"/>
      <c r="BP78" s="206">
        <v>256010</v>
      </c>
      <c r="BQ78" s="120"/>
      <c r="BR78" s="208"/>
      <c r="BS78" s="120"/>
      <c r="BT78" s="194">
        <v>202511</v>
      </c>
      <c r="BU78" s="120"/>
      <c r="BV78" s="194">
        <v>126320</v>
      </c>
      <c r="BW78" s="120"/>
      <c r="BX78" s="194">
        <v>169242</v>
      </c>
      <c r="BY78" s="120"/>
      <c r="BZ78" s="208"/>
      <c r="CA78" s="120"/>
      <c r="CB78" s="194">
        <v>139805</v>
      </c>
      <c r="CC78" s="120"/>
      <c r="CD78" s="194">
        <v>198847</v>
      </c>
      <c r="CE78" s="120"/>
      <c r="CF78" s="194">
        <v>148938</v>
      </c>
      <c r="CG78" s="120"/>
      <c r="CH78" s="208"/>
      <c r="CI78" s="120"/>
      <c r="CJ78" s="194">
        <v>61878</v>
      </c>
      <c r="CK78" s="120"/>
      <c r="CL78" s="194">
        <v>10121</v>
      </c>
      <c r="CM78" s="120"/>
      <c r="CN78" s="194">
        <v>186143</v>
      </c>
      <c r="CO78" s="120"/>
      <c r="CP78" s="194"/>
      <c r="CQ78" s="120"/>
      <c r="CR78" s="194">
        <v>866589</v>
      </c>
    </row>
    <row r="79" spans="4:96">
      <c r="D79" s="209" t="s">
        <v>214</v>
      </c>
      <c r="BD79" s="210"/>
      <c r="BE79" s="120"/>
      <c r="BF79" s="210"/>
      <c r="BG79" s="120"/>
      <c r="BH79" s="210"/>
      <c r="BI79" s="120"/>
      <c r="BJ79" s="211"/>
      <c r="BK79" s="120"/>
      <c r="BL79" s="210"/>
      <c r="BM79" s="120"/>
      <c r="BN79" s="210"/>
      <c r="BO79" s="120"/>
      <c r="BP79" s="210"/>
      <c r="BQ79" s="120"/>
      <c r="BR79" s="211"/>
      <c r="BS79" s="120"/>
      <c r="BT79" s="210"/>
      <c r="BU79" s="120"/>
      <c r="BV79" s="210"/>
      <c r="BW79" s="120"/>
      <c r="BX79" s="210"/>
      <c r="BY79" s="120"/>
      <c r="BZ79" s="211"/>
      <c r="CA79" s="120"/>
      <c r="CB79" s="210"/>
      <c r="CC79" s="120"/>
      <c r="CD79" s="210"/>
      <c r="CE79" s="120"/>
      <c r="CF79" s="210"/>
      <c r="CG79" s="120"/>
      <c r="CH79" s="211"/>
      <c r="CI79" s="120"/>
      <c r="CJ79" s="210"/>
      <c r="CK79" s="120"/>
      <c r="CL79" s="210"/>
      <c r="CM79" s="120"/>
      <c r="CN79" s="210"/>
      <c r="CO79" s="120"/>
      <c r="CP79" s="210"/>
      <c r="CQ79" s="120"/>
      <c r="CR79" s="210"/>
    </row>
    <row r="82" spans="4:96" ht="40" customHeight="1">
      <c r="D82" s="97" t="s">
        <v>192</v>
      </c>
      <c r="BD82" s="102">
        <f>'Aegea Holding'!BD5</f>
        <v>43921</v>
      </c>
      <c r="BE82" s="103"/>
      <c r="BF82" s="102">
        <f>'Aegea Holding'!BF5</f>
        <v>44012</v>
      </c>
      <c r="BG82" s="103"/>
      <c r="BH82" s="102">
        <f>'Aegea Holding'!BH5</f>
        <v>44104</v>
      </c>
      <c r="BI82" s="103"/>
      <c r="BJ82" s="104" t="str">
        <f>'Aegea Holding'!BJ5</f>
        <v>12/31/2020
Restatement</v>
      </c>
      <c r="BK82" s="103"/>
      <c r="BL82" s="102">
        <f>'Aegea Holding'!BL5</f>
        <v>44286</v>
      </c>
      <c r="BM82" s="103"/>
      <c r="BN82" s="102">
        <f>'Aegea Holding'!BN5</f>
        <v>44377</v>
      </c>
      <c r="BO82" s="103"/>
      <c r="BP82" s="102" t="str">
        <f>'Aegea Holding'!BP5</f>
        <v>09/30/2021</v>
      </c>
      <c r="BQ82" s="103"/>
      <c r="BR82" s="104" t="str">
        <f>'Aegea Holding'!BR5</f>
        <v>12/31/2021</v>
      </c>
      <c r="BS82" s="103"/>
      <c r="BT82" s="102">
        <f>'Aegea Holding'!BT5</f>
        <v>44651</v>
      </c>
      <c r="BU82" s="103"/>
      <c r="BV82" s="102">
        <f>'Aegea Holding'!BV5</f>
        <v>44742</v>
      </c>
      <c r="BW82" s="103"/>
      <c r="BX82" s="102">
        <f>'Aegea Holding'!BX5</f>
        <v>44834</v>
      </c>
      <c r="BY82" s="103"/>
      <c r="BZ82" s="104" t="str">
        <f>'Aegea Holding'!BZ5</f>
        <v>12/31/2022</v>
      </c>
      <c r="CA82" s="103"/>
      <c r="CB82" s="102">
        <f>'Aegea Holding'!CB5</f>
        <v>45016</v>
      </c>
      <c r="CC82" s="103"/>
      <c r="CD82" s="102">
        <f>'Aegea Holding'!CD5</f>
        <v>45107</v>
      </c>
      <c r="CE82" s="103"/>
      <c r="CF82" s="102">
        <f>'Aegea Holding'!CF5</f>
        <v>45199</v>
      </c>
      <c r="CG82" s="4"/>
      <c r="CH82" s="104" t="str">
        <f>'Aegea Holding'!CH5</f>
        <v>12/31/2023</v>
      </c>
      <c r="CI82" s="4"/>
      <c r="CJ82" s="102" t="str">
        <f>CJ$5</f>
        <v>03/31/2024</v>
      </c>
      <c r="CK82" s="4"/>
      <c r="CL82" s="102" t="str">
        <f>CL$5</f>
        <v>06/30/2024</v>
      </c>
      <c r="CM82" s="4"/>
      <c r="CN82" s="102" t="s">
        <v>957</v>
      </c>
      <c r="CO82" s="249"/>
      <c r="CP82" s="104">
        <v>45657</v>
      </c>
      <c r="CQ82" s="249"/>
      <c r="CR82" s="102" t="str">
        <f>CR$5</f>
        <v>03/31/2025</v>
      </c>
    </row>
    <row r="83" spans="4:96">
      <c r="D83" s="212" t="s">
        <v>84</v>
      </c>
      <c r="BD83" s="120"/>
      <c r="BE83" s="120"/>
      <c r="BF83" s="120"/>
      <c r="BG83" s="120"/>
      <c r="BH83" s="120"/>
      <c r="BI83" s="120"/>
      <c r="BJ83" s="120"/>
      <c r="BK83" s="120"/>
      <c r="BL83" s="120"/>
      <c r="BM83" s="120"/>
      <c r="BN83" s="120"/>
      <c r="BO83" s="120"/>
      <c r="BP83" s="120"/>
      <c r="BQ83" s="120"/>
      <c r="BR83" s="120"/>
      <c r="BS83" s="120"/>
      <c r="BT83" s="120"/>
      <c r="BU83" s="120"/>
      <c r="BV83" s="120"/>
      <c r="BW83" s="120"/>
      <c r="BX83" s="120"/>
      <c r="BY83" s="120"/>
      <c r="BZ83" s="120"/>
      <c r="CA83" s="120"/>
      <c r="CB83" s="120"/>
      <c r="CC83" s="120"/>
      <c r="CD83" s="120"/>
      <c r="CE83" s="120"/>
      <c r="CF83" s="120"/>
      <c r="CG83" s="120"/>
      <c r="CH83" s="120"/>
      <c r="CI83" s="120"/>
      <c r="CJ83" s="120"/>
      <c r="CK83" s="120"/>
      <c r="CL83" s="120"/>
      <c r="CM83" s="120"/>
      <c r="CN83" s="120"/>
      <c r="CO83" s="120"/>
      <c r="CP83" s="120"/>
      <c r="CQ83" s="120"/>
      <c r="CR83" s="120"/>
    </row>
    <row r="84" spans="4:96">
      <c r="D84" s="213" t="s">
        <v>61</v>
      </c>
      <c r="BD84" s="214">
        <v>235076</v>
      </c>
      <c r="BE84" s="120"/>
      <c r="BF84" s="214">
        <v>350869</v>
      </c>
      <c r="BG84" s="120"/>
      <c r="BH84" s="214">
        <v>465442</v>
      </c>
      <c r="BI84" s="120"/>
      <c r="BJ84" s="214">
        <v>525178</v>
      </c>
      <c r="BK84" s="120"/>
      <c r="BL84" s="214">
        <v>95744</v>
      </c>
      <c r="BM84" s="120"/>
      <c r="BN84" s="214">
        <v>205475</v>
      </c>
      <c r="BO84" s="120"/>
      <c r="BP84" s="214">
        <v>310524</v>
      </c>
      <c r="BQ84" s="120"/>
      <c r="BR84" s="214">
        <v>509387</v>
      </c>
      <c r="BS84" s="120"/>
      <c r="BT84" s="214">
        <v>208172</v>
      </c>
      <c r="BU84" s="120"/>
      <c r="BV84" s="214">
        <v>144025</v>
      </c>
      <c r="BW84" s="120"/>
      <c r="BX84" s="214">
        <v>211765</v>
      </c>
      <c r="BY84" s="120"/>
      <c r="BZ84" s="214">
        <v>279587</v>
      </c>
      <c r="CA84" s="120"/>
      <c r="CB84" s="214">
        <v>142880</v>
      </c>
      <c r="CC84" s="120"/>
      <c r="CD84" s="214">
        <v>204685</v>
      </c>
      <c r="CE84" s="120"/>
      <c r="CF84" s="214">
        <v>359603</v>
      </c>
      <c r="CG84" s="120"/>
      <c r="CH84" s="214">
        <v>592873</v>
      </c>
      <c r="CI84" s="120"/>
      <c r="CJ84" s="215">
        <v>62363</v>
      </c>
      <c r="CK84" s="120"/>
      <c r="CL84" s="215">
        <v>114429</v>
      </c>
      <c r="CM84" s="120"/>
      <c r="CN84" s="215">
        <v>300054</v>
      </c>
      <c r="CO84" s="120"/>
      <c r="CP84" s="214">
        <v>509387</v>
      </c>
      <c r="CQ84" s="120"/>
      <c r="CR84" s="214">
        <v>874794</v>
      </c>
    </row>
    <row r="85" spans="4:96" ht="3" customHeight="1">
      <c r="D85" s="213"/>
      <c r="BD85" s="214"/>
      <c r="BE85" s="120"/>
      <c r="BF85" s="214"/>
      <c r="BG85" s="120"/>
      <c r="BH85" s="214"/>
      <c r="BI85" s="120"/>
      <c r="BJ85" s="214"/>
      <c r="BK85" s="120"/>
      <c r="BL85" s="214"/>
      <c r="BM85" s="120"/>
      <c r="BN85" s="214"/>
      <c r="BO85" s="120"/>
      <c r="BP85" s="214"/>
      <c r="BQ85" s="120"/>
      <c r="BR85" s="214"/>
      <c r="BS85" s="120"/>
      <c r="BT85" s="214"/>
      <c r="BU85" s="120"/>
      <c r="BV85" s="214"/>
      <c r="BW85" s="120"/>
      <c r="BX85" s="214"/>
      <c r="BY85" s="120"/>
      <c r="BZ85" s="214"/>
      <c r="CA85" s="120"/>
      <c r="CB85" s="214"/>
      <c r="CC85" s="120"/>
      <c r="CD85" s="214"/>
      <c r="CE85" s="120"/>
      <c r="CF85" s="214"/>
      <c r="CG85" s="120"/>
      <c r="CH85" s="214"/>
      <c r="CI85" s="120"/>
      <c r="CJ85" s="214"/>
      <c r="CK85" s="120"/>
      <c r="CL85" s="214"/>
      <c r="CM85" s="120"/>
      <c r="CN85" s="214"/>
      <c r="CO85" s="120"/>
      <c r="CP85" s="214"/>
      <c r="CQ85" s="120"/>
      <c r="CR85" s="214"/>
    </row>
    <row r="86" spans="4:96">
      <c r="D86" s="213" t="s">
        <v>62</v>
      </c>
      <c r="BD86" s="214"/>
      <c r="BE86" s="120"/>
      <c r="BF86" s="214"/>
      <c r="BG86" s="120"/>
      <c r="BH86" s="214"/>
      <c r="BI86" s="120"/>
      <c r="BJ86" s="214"/>
      <c r="BK86" s="120"/>
      <c r="BL86" s="214"/>
      <c r="BM86" s="120"/>
      <c r="BN86" s="214"/>
      <c r="BO86" s="120"/>
      <c r="BP86" s="214"/>
      <c r="BQ86" s="120"/>
      <c r="BR86" s="214"/>
      <c r="BS86" s="120"/>
      <c r="BT86" s="214"/>
      <c r="BU86" s="120"/>
      <c r="BV86" s="214"/>
      <c r="BW86" s="120"/>
      <c r="BX86" s="214"/>
      <c r="BY86" s="120"/>
      <c r="BZ86" s="214"/>
      <c r="CA86" s="120"/>
      <c r="CB86" s="214"/>
      <c r="CC86" s="120"/>
      <c r="CD86" s="214"/>
      <c r="CE86" s="120"/>
      <c r="CF86" s="214"/>
      <c r="CG86" s="120"/>
      <c r="CH86" s="214"/>
      <c r="CI86" s="120"/>
      <c r="CJ86" s="214"/>
      <c r="CK86" s="120"/>
      <c r="CL86" s="214"/>
      <c r="CM86" s="120"/>
      <c r="CN86" s="214"/>
      <c r="CO86" s="120"/>
      <c r="CP86" s="214"/>
      <c r="CQ86" s="120"/>
      <c r="CR86" s="214"/>
    </row>
    <row r="87" spans="4:96">
      <c r="D87" s="251" t="s">
        <v>52</v>
      </c>
      <c r="BD87" s="215">
        <v>3341</v>
      </c>
      <c r="BE87" s="120"/>
      <c r="BF87" s="215">
        <v>6651</v>
      </c>
      <c r="BG87" s="120"/>
      <c r="BH87" s="214">
        <v>9905</v>
      </c>
      <c r="BI87" s="120"/>
      <c r="BJ87" s="214">
        <v>13027</v>
      </c>
      <c r="BK87" s="120"/>
      <c r="BL87" s="215">
        <v>3387</v>
      </c>
      <c r="BM87" s="120"/>
      <c r="BN87" s="215">
        <v>6957</v>
      </c>
      <c r="BO87" s="120"/>
      <c r="BP87" s="214">
        <v>10531</v>
      </c>
      <c r="BQ87" s="120"/>
      <c r="BR87" s="214">
        <v>15223</v>
      </c>
      <c r="BS87" s="120"/>
      <c r="BT87" s="214">
        <v>4391</v>
      </c>
      <c r="BU87" s="120"/>
      <c r="BV87" s="214">
        <v>8684</v>
      </c>
      <c r="BW87" s="120"/>
      <c r="BX87" s="214">
        <v>13351</v>
      </c>
      <c r="BY87" s="120"/>
      <c r="BZ87" s="214">
        <v>18141</v>
      </c>
      <c r="CA87" s="120"/>
      <c r="CB87" s="214">
        <v>4306</v>
      </c>
      <c r="CC87" s="120"/>
      <c r="CD87" s="214">
        <v>9215</v>
      </c>
      <c r="CE87" s="120"/>
      <c r="CF87" s="214">
        <v>14073</v>
      </c>
      <c r="CG87" s="120"/>
      <c r="CH87" s="214">
        <v>21196</v>
      </c>
      <c r="CI87" s="120"/>
      <c r="CJ87" s="215">
        <v>6510</v>
      </c>
      <c r="CK87" s="120"/>
      <c r="CL87" s="215">
        <v>22646</v>
      </c>
      <c r="CM87" s="120"/>
      <c r="CN87" s="215">
        <v>38944</v>
      </c>
      <c r="CO87" s="120"/>
      <c r="CP87" s="214">
        <v>45980</v>
      </c>
      <c r="CQ87" s="120"/>
      <c r="CR87" s="214">
        <v>9238</v>
      </c>
    </row>
    <row r="88" spans="4:96">
      <c r="D88" s="251" t="s">
        <v>886</v>
      </c>
      <c r="BD88" s="214"/>
      <c r="BE88" s="120"/>
      <c r="BF88" s="214"/>
      <c r="BG88" s="120"/>
      <c r="BH88" s="214"/>
      <c r="BI88" s="120"/>
      <c r="BJ88" s="214">
        <v>6012</v>
      </c>
      <c r="BK88" s="120"/>
      <c r="BL88" s="214"/>
      <c r="BM88" s="120"/>
      <c r="BN88" s="214"/>
      <c r="BO88" s="120"/>
      <c r="BP88" s="214"/>
      <c r="BQ88" s="120"/>
      <c r="BR88" s="214"/>
      <c r="BS88" s="120"/>
      <c r="BT88" s="214">
        <v>0</v>
      </c>
      <c r="BU88" s="120"/>
      <c r="BV88" s="214">
        <v>667</v>
      </c>
      <c r="BW88" s="120"/>
      <c r="BX88" s="214">
        <v>667</v>
      </c>
      <c r="BY88" s="120"/>
      <c r="BZ88" s="214">
        <v>-1753</v>
      </c>
      <c r="CA88" s="120"/>
      <c r="CB88" s="214">
        <v>300</v>
      </c>
      <c r="CC88" s="120"/>
      <c r="CD88" s="214">
        <v>300</v>
      </c>
      <c r="CE88" s="120"/>
      <c r="CF88" s="214">
        <v>531</v>
      </c>
      <c r="CG88" s="120"/>
      <c r="CH88" s="214">
        <v>-5948</v>
      </c>
      <c r="CI88" s="120"/>
      <c r="CJ88" s="214"/>
      <c r="CK88" s="120"/>
      <c r="CL88" s="214"/>
      <c r="CM88" s="120"/>
      <c r="CN88" s="215">
        <v>19</v>
      </c>
      <c r="CO88" s="120"/>
      <c r="CP88" s="214">
        <v>27</v>
      </c>
      <c r="CQ88" s="120"/>
      <c r="CR88" s="214">
        <v>80</v>
      </c>
    </row>
    <row r="89" spans="4:96">
      <c r="D89" s="251" t="s">
        <v>887</v>
      </c>
      <c r="BD89" s="214">
        <v>116</v>
      </c>
      <c r="BE89" s="120"/>
      <c r="BF89" s="214">
        <v>346</v>
      </c>
      <c r="BG89" s="120"/>
      <c r="BH89" s="214">
        <v>264</v>
      </c>
      <c r="BI89" s="120"/>
      <c r="BJ89" s="214">
        <v>264</v>
      </c>
      <c r="BK89" s="120"/>
      <c r="BL89" s="214"/>
      <c r="BM89" s="120"/>
      <c r="BN89" s="214">
        <v>0</v>
      </c>
      <c r="BO89" s="120"/>
      <c r="BP89" s="214">
        <v>0</v>
      </c>
      <c r="BQ89" s="120"/>
      <c r="BR89" s="214">
        <v>45</v>
      </c>
      <c r="BS89" s="120"/>
      <c r="BT89" s="214">
        <v>382</v>
      </c>
      <c r="BU89" s="120"/>
      <c r="BV89" s="214">
        <v>3954</v>
      </c>
      <c r="BW89" s="120"/>
      <c r="BX89" s="214">
        <v>3954</v>
      </c>
      <c r="BY89" s="120"/>
      <c r="BZ89" s="214">
        <v>3959</v>
      </c>
      <c r="CA89" s="120"/>
      <c r="CB89" s="214"/>
      <c r="CC89" s="120"/>
      <c r="CD89" s="214">
        <v>57</v>
      </c>
      <c r="CE89" s="120"/>
      <c r="CF89" s="214">
        <v>57</v>
      </c>
      <c r="CG89" s="120"/>
      <c r="CH89" s="214">
        <v>163</v>
      </c>
      <c r="CI89" s="120"/>
      <c r="CJ89" s="214"/>
      <c r="CK89" s="120"/>
      <c r="CL89" s="215">
        <v>9</v>
      </c>
      <c r="CM89" s="120"/>
      <c r="CN89" s="215">
        <v>9</v>
      </c>
      <c r="CO89" s="120"/>
      <c r="CP89" s="214">
        <v>3687</v>
      </c>
      <c r="CQ89" s="120"/>
      <c r="CR89" s="214"/>
    </row>
    <row r="90" spans="4:96">
      <c r="D90" s="251" t="s">
        <v>968</v>
      </c>
      <c r="BD90" s="214"/>
      <c r="BE90" s="120"/>
      <c r="BF90" s="214"/>
      <c r="BG90" s="120"/>
      <c r="BH90" s="214"/>
      <c r="BI90" s="120"/>
      <c r="BJ90" s="214"/>
      <c r="BK90" s="120"/>
      <c r="BL90" s="214"/>
      <c r="BM90" s="120"/>
      <c r="BN90" s="214"/>
      <c r="BO90" s="120"/>
      <c r="BP90" s="214"/>
      <c r="BQ90" s="120"/>
      <c r="BR90" s="214"/>
      <c r="BS90" s="120"/>
      <c r="BT90" s="214"/>
      <c r="BU90" s="120"/>
      <c r="BV90" s="214"/>
      <c r="BW90" s="120"/>
      <c r="BX90" s="214"/>
      <c r="BY90" s="120"/>
      <c r="BZ90" s="214"/>
      <c r="CA90" s="120"/>
      <c r="CB90" s="214"/>
      <c r="CC90" s="120"/>
      <c r="CD90" s="214"/>
      <c r="CE90" s="120"/>
      <c r="CF90" s="214"/>
      <c r="CG90" s="120"/>
      <c r="CH90" s="214"/>
      <c r="CI90" s="120"/>
      <c r="CJ90" s="214"/>
      <c r="CK90" s="120"/>
      <c r="CL90" s="215"/>
      <c r="CM90" s="120"/>
      <c r="CN90" s="215">
        <v>3678</v>
      </c>
      <c r="CO90" s="120"/>
      <c r="CP90" s="214"/>
      <c r="CQ90" s="120"/>
      <c r="CR90" s="214"/>
    </row>
    <row r="91" spans="4:96">
      <c r="D91" s="252" t="s">
        <v>888</v>
      </c>
      <c r="BD91" s="215">
        <v>-258333</v>
      </c>
      <c r="BE91" s="120"/>
      <c r="BF91" s="215">
        <v>-400452</v>
      </c>
      <c r="BG91" s="120"/>
      <c r="BH91" s="214">
        <v>-554169</v>
      </c>
      <c r="BI91" s="120"/>
      <c r="BJ91" s="214">
        <v>-695825</v>
      </c>
      <c r="BK91" s="120"/>
      <c r="BL91" s="215">
        <v>-122655</v>
      </c>
      <c r="BM91" s="120"/>
      <c r="BN91" s="215">
        <v>-257225</v>
      </c>
      <c r="BO91" s="120"/>
      <c r="BP91" s="214">
        <v>-400767</v>
      </c>
      <c r="BQ91" s="120"/>
      <c r="BR91" s="214">
        <v>-599702</v>
      </c>
      <c r="BS91" s="120"/>
      <c r="BT91" s="214">
        <v>-203690</v>
      </c>
      <c r="BU91" s="120"/>
      <c r="BV91" s="214">
        <v>-284922</v>
      </c>
      <c r="BW91" s="120"/>
      <c r="BX91" s="214">
        <v>-526483</v>
      </c>
      <c r="BY91" s="120"/>
      <c r="BZ91" s="214">
        <v>-782805</v>
      </c>
      <c r="CA91" s="120"/>
      <c r="CB91" s="214">
        <v>-214714</v>
      </c>
      <c r="CC91" s="120"/>
      <c r="CD91" s="214">
        <v>-477271</v>
      </c>
      <c r="CE91" s="120"/>
      <c r="CF91" s="214">
        <v>-788523</v>
      </c>
      <c r="CG91" s="120"/>
      <c r="CH91" s="214">
        <v>-1262783</v>
      </c>
      <c r="CI91" s="120"/>
      <c r="CJ91" s="215">
        <v>-253593</v>
      </c>
      <c r="CK91" s="120"/>
      <c r="CL91" s="215">
        <v>-492839</v>
      </c>
      <c r="CM91" s="120"/>
      <c r="CN91" s="215">
        <v>-786569</v>
      </c>
      <c r="CO91" s="120"/>
      <c r="CP91" s="214">
        <v>-1103932</v>
      </c>
      <c r="CQ91" s="120"/>
      <c r="CR91" s="214">
        <v>-1106369</v>
      </c>
    </row>
    <row r="92" spans="4:96">
      <c r="D92" s="252" t="s">
        <v>171</v>
      </c>
      <c r="BD92" s="214"/>
      <c r="BE92" s="120"/>
      <c r="BF92" s="214"/>
      <c r="BG92" s="120"/>
      <c r="BH92" s="214"/>
      <c r="BI92" s="120"/>
      <c r="BJ92" s="214"/>
      <c r="BK92" s="120"/>
      <c r="BL92" s="214"/>
      <c r="BM92" s="120"/>
      <c r="BN92" s="214"/>
      <c r="BO92" s="120"/>
      <c r="BP92" s="214"/>
      <c r="BQ92" s="120"/>
      <c r="BR92" s="214"/>
      <c r="BS92" s="120"/>
      <c r="BT92" s="214">
        <v>-64088</v>
      </c>
      <c r="BU92" s="120"/>
      <c r="BV92" s="214">
        <v>-86277</v>
      </c>
      <c r="BW92" s="120"/>
      <c r="BX92" s="214">
        <v>-86277</v>
      </c>
      <c r="BY92" s="120"/>
      <c r="BZ92" s="214">
        <v>-86277</v>
      </c>
      <c r="CA92" s="120"/>
      <c r="CB92" s="214">
        <v>-166484</v>
      </c>
      <c r="CC92" s="120"/>
      <c r="CD92" s="214">
        <v>-231484</v>
      </c>
      <c r="CE92" s="120"/>
      <c r="CF92" s="214">
        <v>-247177</v>
      </c>
      <c r="CG92" s="120"/>
      <c r="CH92" s="214">
        <v>-266179</v>
      </c>
      <c r="CI92" s="120"/>
      <c r="CJ92" s="215">
        <v>-74767</v>
      </c>
      <c r="CK92" s="120"/>
      <c r="CL92" s="215">
        <v>-195326</v>
      </c>
      <c r="CM92" s="120"/>
      <c r="CN92" s="215">
        <v>-202471</v>
      </c>
      <c r="CO92" s="120"/>
      <c r="CP92" s="214">
        <v>-202471</v>
      </c>
      <c r="CQ92" s="120"/>
      <c r="CR92" s="214">
        <v>-8112</v>
      </c>
    </row>
    <row r="93" spans="4:96">
      <c r="D93" s="251" t="s">
        <v>889</v>
      </c>
      <c r="BD93" s="215">
        <v>-2911</v>
      </c>
      <c r="BE93" s="120"/>
      <c r="BF93" s="215">
        <v>-5218</v>
      </c>
      <c r="BG93" s="120"/>
      <c r="BH93" s="214">
        <v>-7745</v>
      </c>
      <c r="BI93" s="120"/>
      <c r="BJ93" s="214">
        <v>-11453</v>
      </c>
      <c r="BK93" s="120"/>
      <c r="BL93" s="215">
        <v>-4007</v>
      </c>
      <c r="BM93" s="120"/>
      <c r="BN93" s="215">
        <v>-17769</v>
      </c>
      <c r="BO93" s="120"/>
      <c r="BP93" s="214">
        <v>-34832</v>
      </c>
      <c r="BQ93" s="120"/>
      <c r="BR93" s="214">
        <v>-55321</v>
      </c>
      <c r="BS93" s="120"/>
      <c r="BT93" s="214">
        <v>-24162</v>
      </c>
      <c r="BU93" s="120"/>
      <c r="BV93" s="214">
        <v>-67346</v>
      </c>
      <c r="BW93" s="120"/>
      <c r="BX93" s="214">
        <v>-117896</v>
      </c>
      <c r="BY93" s="120"/>
      <c r="BZ93" s="214">
        <v>-150458</v>
      </c>
      <c r="CA93" s="120"/>
      <c r="CB93" s="214">
        <v>-27593</v>
      </c>
      <c r="CC93" s="120"/>
      <c r="CD93" s="214">
        <v>-61625</v>
      </c>
      <c r="CE93" s="120"/>
      <c r="CF93" s="214">
        <v>-83273</v>
      </c>
      <c r="CG93" s="120"/>
      <c r="CH93" s="214">
        <v>-166107</v>
      </c>
      <c r="CI93" s="120"/>
      <c r="CJ93" s="215">
        <v>-65984</v>
      </c>
      <c r="CK93" s="120"/>
      <c r="CL93" s="215">
        <v>-114943</v>
      </c>
      <c r="CM93" s="120"/>
      <c r="CN93" s="215">
        <v>-203087</v>
      </c>
      <c r="CO93" s="120"/>
      <c r="CP93" s="214">
        <v>-281320</v>
      </c>
      <c r="CQ93" s="120"/>
      <c r="CR93" s="214">
        <v>-54726</v>
      </c>
    </row>
    <row r="94" spans="4:96">
      <c r="D94" s="252" t="s">
        <v>890</v>
      </c>
      <c r="BD94" s="214"/>
      <c r="BE94" s="120"/>
      <c r="BF94" s="214"/>
      <c r="BG94" s="120"/>
      <c r="BH94" s="214"/>
      <c r="BI94" s="120"/>
      <c r="BJ94" s="214"/>
      <c r="BK94" s="120"/>
      <c r="BL94" s="214"/>
      <c r="BM94" s="120"/>
      <c r="BN94" s="214"/>
      <c r="BO94" s="120"/>
      <c r="BP94" s="214"/>
      <c r="BQ94" s="120"/>
      <c r="BR94" s="214"/>
      <c r="BS94" s="120"/>
      <c r="BT94" s="214"/>
      <c r="BU94" s="120"/>
      <c r="BV94" s="214"/>
      <c r="BW94" s="120"/>
      <c r="BX94" s="214"/>
      <c r="BY94" s="120"/>
      <c r="BZ94" s="214"/>
      <c r="CA94" s="120"/>
      <c r="CB94" s="214"/>
      <c r="CC94" s="120"/>
      <c r="CD94" s="214">
        <v>-568</v>
      </c>
      <c r="CE94" s="120"/>
      <c r="CF94" s="214">
        <v>-9667</v>
      </c>
      <c r="CG94" s="120"/>
      <c r="CH94" s="214">
        <v>-17751</v>
      </c>
      <c r="CI94" s="120"/>
      <c r="CJ94" s="214"/>
      <c r="CK94" s="120"/>
      <c r="CL94" s="214"/>
      <c r="CM94" s="120"/>
      <c r="CN94" s="214"/>
      <c r="CO94" s="120"/>
      <c r="CP94" s="214"/>
      <c r="CQ94" s="120"/>
      <c r="CR94" s="214"/>
    </row>
    <row r="95" spans="4:96">
      <c r="D95" s="252" t="s">
        <v>891</v>
      </c>
      <c r="BD95" s="214">
        <v>-281342</v>
      </c>
      <c r="BE95" s="120"/>
      <c r="BF95" s="214">
        <v>-357113</v>
      </c>
      <c r="BG95" s="120"/>
      <c r="BH95" s="214">
        <v>-410457</v>
      </c>
      <c r="BI95" s="120"/>
      <c r="BJ95" s="214">
        <v>-322226</v>
      </c>
      <c r="BK95" s="120"/>
      <c r="BL95" s="214">
        <v>-132564</v>
      </c>
      <c r="BM95" s="120"/>
      <c r="BN95" s="214">
        <v>18038</v>
      </c>
      <c r="BO95" s="120"/>
      <c r="BP95" s="214">
        <v>-91609</v>
      </c>
      <c r="BQ95" s="120"/>
      <c r="BR95" s="214">
        <v>-127644</v>
      </c>
      <c r="BS95" s="120"/>
      <c r="BT95" s="214">
        <v>203175</v>
      </c>
      <c r="BU95" s="120"/>
      <c r="BV95" s="214">
        <v>170284</v>
      </c>
      <c r="BW95" s="120"/>
      <c r="BX95" s="214">
        <v>30854</v>
      </c>
      <c r="BY95" s="120"/>
      <c r="BZ95" s="214">
        <v>180595</v>
      </c>
      <c r="CA95" s="120"/>
      <c r="CB95" s="214">
        <v>-16585</v>
      </c>
      <c r="CC95" s="120"/>
      <c r="CD95" s="214">
        <v>-281575</v>
      </c>
      <c r="CE95" s="120"/>
      <c r="CF95" s="214">
        <v>-153373</v>
      </c>
      <c r="CG95" s="120"/>
      <c r="CH95" s="214">
        <v>-549632</v>
      </c>
      <c r="CI95" s="120"/>
      <c r="CJ95" s="215">
        <v>176794</v>
      </c>
      <c r="CK95" s="120"/>
      <c r="CL95" s="215">
        <v>606490</v>
      </c>
      <c r="CM95" s="120"/>
      <c r="CN95" s="215">
        <v>673095</v>
      </c>
      <c r="CO95" s="120"/>
      <c r="CP95" s="214">
        <v>1576950</v>
      </c>
      <c r="CQ95" s="120"/>
      <c r="CR95" s="214">
        <v>-220591</v>
      </c>
    </row>
    <row r="96" spans="4:96">
      <c r="D96" s="253" t="s">
        <v>892</v>
      </c>
      <c r="BD96" s="214">
        <v>11786</v>
      </c>
      <c r="BE96" s="120"/>
      <c r="BF96" s="214">
        <v>24252</v>
      </c>
      <c r="BG96" s="120"/>
      <c r="BH96" s="214">
        <v>36897</v>
      </c>
      <c r="BI96" s="120"/>
      <c r="BJ96" s="214">
        <v>53498</v>
      </c>
      <c r="BK96" s="120"/>
      <c r="BL96" s="214">
        <v>16493</v>
      </c>
      <c r="BM96" s="120"/>
      <c r="BN96" s="214">
        <v>39560</v>
      </c>
      <c r="BO96" s="120"/>
      <c r="BP96" s="214">
        <v>70403</v>
      </c>
      <c r="BQ96" s="120"/>
      <c r="BR96" s="214">
        <v>126722</v>
      </c>
      <c r="BS96" s="120"/>
      <c r="BT96" s="214">
        <v>72461</v>
      </c>
      <c r="BU96" s="120"/>
      <c r="BV96" s="214">
        <v>218971</v>
      </c>
      <c r="BW96" s="120"/>
      <c r="BX96" s="214">
        <v>425433</v>
      </c>
      <c r="BY96" s="120"/>
      <c r="BZ96" s="214">
        <v>637527</v>
      </c>
      <c r="CA96" s="120"/>
      <c r="CB96" s="214">
        <v>235600</v>
      </c>
      <c r="CC96" s="120"/>
      <c r="CD96" s="214">
        <v>503697</v>
      </c>
      <c r="CE96" s="120"/>
      <c r="CF96" s="214">
        <v>797437</v>
      </c>
      <c r="CG96" s="120"/>
      <c r="CH96" s="214">
        <v>1181096</v>
      </c>
      <c r="CI96" s="120"/>
      <c r="CJ96" s="215">
        <v>383536</v>
      </c>
      <c r="CK96" s="120"/>
      <c r="CL96" s="215">
        <v>768745</v>
      </c>
      <c r="CM96" s="120"/>
      <c r="CN96" s="215">
        <v>1248106</v>
      </c>
      <c r="CO96" s="120"/>
      <c r="CP96" s="214">
        <v>1729447</v>
      </c>
      <c r="CQ96" s="120"/>
      <c r="CR96" s="214">
        <v>488083</v>
      </c>
    </row>
    <row r="97" spans="4:96">
      <c r="D97" s="253" t="s">
        <v>893</v>
      </c>
      <c r="BD97" s="214">
        <v>18046</v>
      </c>
      <c r="BE97" s="120"/>
      <c r="BF97" s="214">
        <v>38757</v>
      </c>
      <c r="BG97" s="120"/>
      <c r="BH97" s="214">
        <v>59748</v>
      </c>
      <c r="BI97" s="120"/>
      <c r="BJ97" s="214">
        <v>80916</v>
      </c>
      <c r="BK97" s="120"/>
      <c r="BL97" s="214">
        <v>21532</v>
      </c>
      <c r="BM97" s="120"/>
      <c r="BN97" s="214">
        <v>41517</v>
      </c>
      <c r="BO97" s="120"/>
      <c r="BP97" s="214">
        <v>61727</v>
      </c>
      <c r="BQ97" s="120"/>
      <c r="BR97" s="214">
        <v>83602</v>
      </c>
      <c r="BS97" s="120"/>
      <c r="BT97" s="214">
        <v>19567</v>
      </c>
      <c r="BU97" s="120"/>
      <c r="BV97" s="214">
        <v>29135</v>
      </c>
      <c r="BW97" s="120"/>
      <c r="BX97" s="214">
        <v>29135</v>
      </c>
      <c r="BY97" s="120"/>
      <c r="BZ97" s="214">
        <v>29135</v>
      </c>
      <c r="CA97" s="120"/>
      <c r="CB97" s="214"/>
      <c r="CC97" s="120"/>
      <c r="CD97" s="214"/>
      <c r="CE97" s="120"/>
      <c r="CF97" s="214"/>
      <c r="CG97" s="120"/>
      <c r="CH97" s="214"/>
      <c r="CI97" s="120"/>
      <c r="CJ97" s="214"/>
      <c r="CK97" s="120"/>
      <c r="CL97" s="214"/>
      <c r="CM97" s="120"/>
      <c r="CN97" s="214"/>
      <c r="CO97" s="120"/>
      <c r="CP97" s="214"/>
      <c r="CQ97" s="120"/>
      <c r="CR97" s="214"/>
    </row>
    <row r="98" spans="4:96">
      <c r="D98" s="253" t="s">
        <v>894</v>
      </c>
      <c r="BD98" s="215">
        <v>575</v>
      </c>
      <c r="BE98" s="120"/>
      <c r="BF98" s="215">
        <v>1442</v>
      </c>
      <c r="BG98" s="120"/>
      <c r="BH98" s="214">
        <v>2440</v>
      </c>
      <c r="BI98" s="120"/>
      <c r="BJ98" s="214">
        <v>3926</v>
      </c>
      <c r="BK98" s="120"/>
      <c r="BL98" s="215">
        <v>1451</v>
      </c>
      <c r="BM98" s="120"/>
      <c r="BN98" s="215">
        <v>3179</v>
      </c>
      <c r="BO98" s="120"/>
      <c r="BP98" s="214">
        <v>5004</v>
      </c>
      <c r="BQ98" s="120"/>
      <c r="BR98" s="214">
        <v>7385</v>
      </c>
      <c r="BS98" s="120"/>
      <c r="BT98" s="214">
        <v>2393</v>
      </c>
      <c r="BU98" s="120"/>
      <c r="BV98" s="214">
        <v>10038</v>
      </c>
      <c r="BW98" s="120"/>
      <c r="BX98" s="214">
        <v>21983</v>
      </c>
      <c r="BY98" s="120"/>
      <c r="BZ98" s="214">
        <v>31513</v>
      </c>
      <c r="CA98" s="120"/>
      <c r="CB98" s="214">
        <v>9436</v>
      </c>
      <c r="CC98" s="120"/>
      <c r="CD98" s="214">
        <v>21322</v>
      </c>
      <c r="CE98" s="120"/>
      <c r="CF98" s="214">
        <v>34257</v>
      </c>
      <c r="CG98" s="120"/>
      <c r="CH98" s="214">
        <v>48677</v>
      </c>
      <c r="CI98" s="120"/>
      <c r="CJ98" s="215">
        <v>16121</v>
      </c>
      <c r="CK98" s="120"/>
      <c r="CL98" s="215">
        <v>32370</v>
      </c>
      <c r="CM98" s="120"/>
      <c r="CN98" s="215">
        <v>53358</v>
      </c>
      <c r="CO98" s="120"/>
      <c r="CP98" s="214">
        <v>74112</v>
      </c>
      <c r="CQ98" s="120"/>
      <c r="CR98" s="214">
        <v>20506</v>
      </c>
    </row>
    <row r="99" spans="4:96">
      <c r="D99" s="251" t="s">
        <v>895</v>
      </c>
      <c r="BD99" s="214">
        <v>272917</v>
      </c>
      <c r="BE99" s="120"/>
      <c r="BF99" s="217">
        <v>336512</v>
      </c>
      <c r="BG99" s="120"/>
      <c r="BH99" s="217">
        <v>375501</v>
      </c>
      <c r="BI99" s="120"/>
      <c r="BJ99" s="214">
        <v>273236</v>
      </c>
      <c r="BK99" s="120"/>
      <c r="BL99" s="214">
        <v>116576</v>
      </c>
      <c r="BM99" s="120"/>
      <c r="BN99" s="217">
        <v>-43660</v>
      </c>
      <c r="BO99" s="120"/>
      <c r="BP99" s="217">
        <v>58520</v>
      </c>
      <c r="BQ99" s="120"/>
      <c r="BR99" s="214">
        <v>91192</v>
      </c>
      <c r="BS99" s="120"/>
      <c r="BT99" s="214">
        <v>-196700</v>
      </c>
      <c r="BU99" s="120"/>
      <c r="BV99" s="214">
        <v>-110332</v>
      </c>
      <c r="BW99" s="120"/>
      <c r="BX99" s="214">
        <v>-110332</v>
      </c>
      <c r="BY99" s="120"/>
      <c r="BZ99" s="214">
        <v>-110332</v>
      </c>
      <c r="CA99" s="120"/>
      <c r="CB99" s="214"/>
      <c r="CC99" s="120"/>
      <c r="CD99" s="214"/>
      <c r="CE99" s="120"/>
      <c r="CF99" s="214"/>
      <c r="CG99" s="120"/>
      <c r="CH99" s="214"/>
      <c r="CI99" s="120"/>
      <c r="CJ99" s="214"/>
      <c r="CK99" s="120"/>
      <c r="CL99" s="214"/>
      <c r="CM99" s="120"/>
      <c r="CN99" s="214"/>
      <c r="CO99" s="120"/>
      <c r="CP99" s="214"/>
      <c r="CQ99" s="120"/>
      <c r="CR99" s="214"/>
    </row>
    <row r="100" spans="4:96">
      <c r="D100" s="254" t="s">
        <v>896</v>
      </c>
      <c r="BD100" s="214"/>
      <c r="BE100" s="120"/>
      <c r="BF100" s="217"/>
      <c r="BG100" s="120"/>
      <c r="BH100" s="217"/>
      <c r="BI100" s="120"/>
      <c r="BJ100" s="214"/>
      <c r="BK100" s="120"/>
      <c r="BL100" s="214"/>
      <c r="BM100" s="120"/>
      <c r="BN100" s="217"/>
      <c r="BO100" s="120"/>
      <c r="BP100" s="217"/>
      <c r="BQ100" s="120"/>
      <c r="BR100" s="214"/>
      <c r="BS100" s="120"/>
      <c r="BT100" s="214"/>
      <c r="BU100" s="120"/>
      <c r="BV100" s="214">
        <v>-43021</v>
      </c>
      <c r="BW100" s="120"/>
      <c r="BX100" s="214">
        <v>109738</v>
      </c>
      <c r="BY100" s="120"/>
      <c r="BZ100" s="214">
        <v>-25585</v>
      </c>
      <c r="CA100" s="120"/>
      <c r="CB100" s="214">
        <v>31293</v>
      </c>
      <c r="CC100" s="120"/>
      <c r="CD100" s="214">
        <v>311266</v>
      </c>
      <c r="CE100" s="120"/>
      <c r="CF100" s="214">
        <v>196176</v>
      </c>
      <c r="CG100" s="120"/>
      <c r="CH100" s="214">
        <v>597872</v>
      </c>
      <c r="CI100" s="120"/>
      <c r="CJ100" s="215">
        <v>-185024</v>
      </c>
      <c r="CK100" s="120"/>
      <c r="CL100" s="215">
        <v>-638387</v>
      </c>
      <c r="CM100" s="120"/>
      <c r="CN100" s="215">
        <v>-737749</v>
      </c>
      <c r="CO100" s="120"/>
      <c r="CP100" s="214">
        <v>-1660089</v>
      </c>
      <c r="CQ100" s="120"/>
      <c r="CR100" s="214">
        <v>245677</v>
      </c>
    </row>
    <row r="101" spans="4:96">
      <c r="D101" s="254" t="s">
        <v>897</v>
      </c>
      <c r="BD101" s="214"/>
      <c r="BE101" s="120"/>
      <c r="BF101" s="217"/>
      <c r="BG101" s="120"/>
      <c r="BH101" s="217"/>
      <c r="BI101" s="120"/>
      <c r="BJ101" s="214">
        <v>-636</v>
      </c>
      <c r="BK101" s="120"/>
      <c r="BL101" s="214"/>
      <c r="BM101" s="120"/>
      <c r="BN101" s="217"/>
      <c r="BO101" s="120"/>
      <c r="BP101" s="217"/>
      <c r="BQ101" s="120"/>
      <c r="BR101" s="214"/>
      <c r="BS101" s="120"/>
      <c r="BT101" s="214"/>
      <c r="BU101" s="120"/>
      <c r="BV101" s="214"/>
      <c r="BW101" s="120"/>
      <c r="BX101" s="214"/>
      <c r="BY101" s="120"/>
      <c r="BZ101" s="214"/>
      <c r="CA101" s="120"/>
      <c r="CB101" s="214"/>
      <c r="CC101" s="120"/>
      <c r="CD101" s="214"/>
      <c r="CE101" s="120"/>
      <c r="CF101" s="214"/>
      <c r="CG101" s="120"/>
      <c r="CH101" s="214"/>
      <c r="CI101" s="120"/>
      <c r="CJ101" s="214"/>
      <c r="CK101" s="120"/>
      <c r="CL101" s="214"/>
      <c r="CM101" s="120"/>
      <c r="CN101" s="214"/>
      <c r="CO101" s="120"/>
      <c r="CP101" s="214">
        <v>-78873</v>
      </c>
      <c r="CQ101" s="120"/>
      <c r="CR101" s="214"/>
    </row>
    <row r="102" spans="4:96">
      <c r="D102" s="254" t="s">
        <v>898</v>
      </c>
      <c r="BD102" s="215">
        <v>76</v>
      </c>
      <c r="BE102" s="120"/>
      <c r="BF102" s="215">
        <v>124</v>
      </c>
      <c r="BG102" s="120"/>
      <c r="BH102" s="217">
        <v>68</v>
      </c>
      <c r="BI102" s="120"/>
      <c r="BJ102" s="214">
        <v>85</v>
      </c>
      <c r="BK102" s="120"/>
      <c r="BL102" s="215">
        <v>14</v>
      </c>
      <c r="BM102" s="120"/>
      <c r="BN102" s="215">
        <v>29</v>
      </c>
      <c r="BO102" s="120"/>
      <c r="BP102" s="217">
        <v>55</v>
      </c>
      <c r="BQ102" s="120"/>
      <c r="BR102" s="214">
        <v>91</v>
      </c>
      <c r="BS102" s="120"/>
      <c r="BT102" s="214">
        <v>29</v>
      </c>
      <c r="BU102" s="120"/>
      <c r="BV102" s="214">
        <v>29</v>
      </c>
      <c r="BW102" s="120"/>
      <c r="BX102" s="214">
        <v>29</v>
      </c>
      <c r="BY102" s="120"/>
      <c r="BZ102" s="214">
        <v>29</v>
      </c>
      <c r="CA102" s="120"/>
      <c r="CB102" s="214"/>
      <c r="CC102" s="120"/>
      <c r="CD102" s="214"/>
      <c r="CE102" s="120"/>
      <c r="CF102" s="214"/>
      <c r="CG102" s="120"/>
      <c r="CH102" s="214"/>
      <c r="CI102" s="120"/>
      <c r="CJ102" s="214"/>
      <c r="CK102" s="120"/>
      <c r="CL102" s="214"/>
      <c r="CM102" s="120"/>
      <c r="CN102" s="214"/>
      <c r="CO102" s="120"/>
      <c r="CP102" s="214"/>
      <c r="CQ102" s="120"/>
      <c r="CR102" s="214"/>
    </row>
    <row r="103" spans="4:96">
      <c r="D103" s="254" t="s">
        <v>885</v>
      </c>
      <c r="BD103" s="215"/>
      <c r="BE103" s="120"/>
      <c r="BF103" s="215"/>
      <c r="BG103" s="120"/>
      <c r="BH103" s="217"/>
      <c r="BI103" s="120"/>
      <c r="BJ103" s="214"/>
      <c r="BK103" s="120"/>
      <c r="BL103" s="215"/>
      <c r="BM103" s="120"/>
      <c r="BN103" s="215"/>
      <c r="BO103" s="120"/>
      <c r="BP103" s="217"/>
      <c r="BQ103" s="120"/>
      <c r="BR103" s="214"/>
      <c r="BS103" s="120"/>
      <c r="BT103" s="214"/>
      <c r="BU103" s="120"/>
      <c r="BV103" s="214"/>
      <c r="BW103" s="120"/>
      <c r="BX103" s="214"/>
      <c r="BY103" s="120"/>
      <c r="BZ103" s="214"/>
      <c r="CA103" s="120"/>
      <c r="CB103" s="214"/>
      <c r="CC103" s="120"/>
      <c r="CD103" s="214"/>
      <c r="CE103" s="120"/>
      <c r="CF103" s="214"/>
      <c r="CG103" s="120"/>
      <c r="CH103" s="214"/>
      <c r="CI103" s="120"/>
      <c r="CJ103" s="215">
        <v>347</v>
      </c>
      <c r="CK103" s="120"/>
      <c r="CL103" s="215">
        <v>703</v>
      </c>
      <c r="CM103" s="120"/>
      <c r="CN103" s="215">
        <v>0</v>
      </c>
      <c r="CO103" s="120"/>
      <c r="CP103" s="214">
        <v>1616</v>
      </c>
      <c r="CQ103" s="120"/>
      <c r="CR103" s="214">
        <v>443</v>
      </c>
    </row>
    <row r="104" spans="4:96">
      <c r="D104" s="254" t="s">
        <v>899</v>
      </c>
      <c r="BD104" s="214"/>
      <c r="BE104" s="120"/>
      <c r="BF104" s="217"/>
      <c r="BG104" s="120"/>
      <c r="BH104" s="217"/>
      <c r="BI104" s="120"/>
      <c r="BJ104" s="214"/>
      <c r="BK104" s="120"/>
      <c r="BL104" s="214"/>
      <c r="BM104" s="120"/>
      <c r="BN104" s="217"/>
      <c r="BO104" s="120"/>
      <c r="BP104" s="217"/>
      <c r="BQ104" s="120"/>
      <c r="BR104" s="214"/>
      <c r="BS104" s="120"/>
      <c r="BT104" s="214"/>
      <c r="BU104" s="120"/>
      <c r="BV104" s="214">
        <v>49965</v>
      </c>
      <c r="BW104" s="120"/>
      <c r="BX104" s="214">
        <v>49965</v>
      </c>
      <c r="BY104" s="120"/>
      <c r="BZ104" s="214">
        <v>49965</v>
      </c>
      <c r="CA104" s="120"/>
      <c r="CB104" s="214">
        <v>9695</v>
      </c>
      <c r="CC104" s="214"/>
      <c r="CD104" s="214">
        <v>19239</v>
      </c>
      <c r="CE104" s="214"/>
      <c r="CF104" s="214"/>
      <c r="CG104" s="214"/>
      <c r="CH104" s="214"/>
      <c r="CI104" s="214"/>
      <c r="CJ104" s="214"/>
      <c r="CK104" s="214"/>
      <c r="CL104" s="214"/>
      <c r="CM104" s="214"/>
      <c r="CN104" s="214"/>
      <c r="CO104" s="120"/>
      <c r="CP104" s="214"/>
      <c r="CQ104" s="120"/>
      <c r="CR104" s="214"/>
    </row>
    <row r="105" spans="4:96" ht="6.75" customHeight="1">
      <c r="D105" s="213"/>
      <c r="BD105" s="217"/>
      <c r="BE105" s="120"/>
      <c r="BF105" s="217"/>
      <c r="BG105" s="120"/>
      <c r="BH105" s="217"/>
      <c r="BI105" s="120"/>
      <c r="BJ105" s="217"/>
      <c r="BK105" s="120"/>
      <c r="BL105" s="217"/>
      <c r="BM105" s="120"/>
      <c r="BN105" s="217"/>
      <c r="BO105" s="120"/>
      <c r="BP105" s="217"/>
      <c r="BQ105" s="120"/>
      <c r="BR105" s="217"/>
      <c r="BS105" s="120"/>
      <c r="BT105" s="217"/>
      <c r="BU105" s="120"/>
      <c r="BV105" s="217"/>
      <c r="BW105" s="120"/>
      <c r="BX105" s="217"/>
      <c r="BY105" s="120"/>
      <c r="BZ105" s="217"/>
      <c r="CA105" s="120"/>
      <c r="CB105" s="217"/>
      <c r="CC105" s="120"/>
      <c r="CD105" s="217"/>
      <c r="CE105" s="120"/>
      <c r="CF105" s="217"/>
      <c r="CG105" s="120"/>
      <c r="CH105" s="217"/>
      <c r="CI105" s="120"/>
      <c r="CJ105" s="217"/>
      <c r="CK105" s="120"/>
      <c r="CL105" s="217"/>
      <c r="CM105" s="120"/>
      <c r="CN105" s="217"/>
      <c r="CO105" s="214"/>
      <c r="CP105" s="214"/>
      <c r="CQ105" s="214"/>
      <c r="CR105" s="214"/>
    </row>
    <row r="106" spans="4:96">
      <c r="D106" s="221"/>
      <c r="BD106" s="222">
        <f>SUM(BD84:BD104)</f>
        <v>-653</v>
      </c>
      <c r="BE106" s="120"/>
      <c r="BF106" s="222">
        <f>SUM(BF84:BF104)</f>
        <v>-3830</v>
      </c>
      <c r="BG106" s="120"/>
      <c r="BH106" s="222">
        <f>SUM(BH84:BH104)</f>
        <v>-22106</v>
      </c>
      <c r="BI106" s="120"/>
      <c r="BJ106" s="222">
        <f>SUM(BJ84:BJ104)</f>
        <v>-73998</v>
      </c>
      <c r="BK106" s="120"/>
      <c r="BL106" s="222">
        <f>SUM(BL84:BL104)</f>
        <v>-4029</v>
      </c>
      <c r="BM106" s="120"/>
      <c r="BN106" s="222">
        <f>SUM(BN84:BN104)</f>
        <v>-3899</v>
      </c>
      <c r="BO106" s="120"/>
      <c r="BP106" s="222">
        <f>SUM(BP84:BP104)</f>
        <v>-10444</v>
      </c>
      <c r="BQ106" s="120"/>
      <c r="BR106" s="222">
        <f>SUM(BR84:BR104)</f>
        <v>50980</v>
      </c>
      <c r="BS106" s="120"/>
      <c r="BT106" s="222">
        <f>SUM(BT84:BT104)</f>
        <v>21930</v>
      </c>
      <c r="BU106" s="120"/>
      <c r="BV106" s="222">
        <f>SUM(BV84:BV104)</f>
        <v>43854</v>
      </c>
      <c r="BW106" s="120"/>
      <c r="BX106" s="222">
        <f>SUM(BX84:BX104)</f>
        <v>55886</v>
      </c>
      <c r="BY106" s="120"/>
      <c r="BZ106" s="222">
        <f>SUM(BZ84:BZ104)</f>
        <v>73241</v>
      </c>
      <c r="CA106" s="120"/>
      <c r="CB106" s="222">
        <f>SUM(CB84:CB104)</f>
        <v>8134</v>
      </c>
      <c r="CC106" s="120"/>
      <c r="CD106" s="222">
        <f>SUM(CD84:CD104)</f>
        <v>17258</v>
      </c>
      <c r="CE106" s="120"/>
      <c r="CF106" s="222">
        <f>SUM(CF84:CF104)</f>
        <v>120121</v>
      </c>
      <c r="CG106" s="120"/>
      <c r="CH106" s="222">
        <f>SUM(CH84:CH104)</f>
        <v>173477</v>
      </c>
      <c r="CI106" s="120"/>
      <c r="CJ106" s="222">
        <f>SUM(CJ84:CJ104)</f>
        <v>66303</v>
      </c>
      <c r="CK106" s="120"/>
      <c r="CL106" s="222">
        <f>SUM(CL84:CL104)</f>
        <v>103897</v>
      </c>
      <c r="CM106" s="120"/>
      <c r="CN106" s="222">
        <v>387387</v>
      </c>
      <c r="CO106" s="120"/>
      <c r="CP106" s="222">
        <v>614521</v>
      </c>
      <c r="CQ106" s="120"/>
      <c r="CR106" s="222">
        <v>249023</v>
      </c>
    </row>
    <row r="107" spans="4:96">
      <c r="D107" s="223" t="s">
        <v>66</v>
      </c>
      <c r="BD107" s="224"/>
      <c r="BE107" s="224"/>
      <c r="BF107" s="224"/>
      <c r="BG107" s="224"/>
      <c r="BH107" s="224"/>
      <c r="BI107" s="224"/>
      <c r="BJ107" s="224"/>
      <c r="BK107" s="224"/>
      <c r="BL107" s="224"/>
      <c r="BM107" s="224"/>
      <c r="BN107" s="224"/>
      <c r="BO107" s="224"/>
      <c r="BP107" s="224"/>
      <c r="BQ107" s="224"/>
      <c r="BR107" s="224"/>
      <c r="BS107" s="224"/>
      <c r="BT107" s="224"/>
      <c r="BU107" s="224"/>
      <c r="BV107" s="224"/>
      <c r="BW107" s="224"/>
      <c r="BX107" s="224"/>
      <c r="BY107" s="224"/>
      <c r="BZ107" s="224"/>
      <c r="CA107" s="224"/>
      <c r="CB107" s="224"/>
      <c r="CC107" s="224"/>
      <c r="CD107" s="224"/>
      <c r="CE107" s="224"/>
      <c r="CF107" s="224"/>
      <c r="CG107" s="224"/>
      <c r="CH107" s="224"/>
      <c r="CI107" s="224"/>
      <c r="CJ107" s="224"/>
      <c r="CK107" s="224"/>
      <c r="CL107" s="224"/>
      <c r="CM107" s="224"/>
      <c r="CN107" s="224"/>
      <c r="CO107" s="120"/>
      <c r="CP107" s="224"/>
      <c r="CQ107" s="120"/>
      <c r="CR107" s="224"/>
    </row>
    <row r="108" spans="4:96">
      <c r="D108" s="223" t="s">
        <v>67</v>
      </c>
      <c r="BD108" s="224"/>
      <c r="BE108" s="224"/>
      <c r="BF108" s="224"/>
      <c r="BG108" s="224"/>
      <c r="BH108" s="224"/>
      <c r="BI108" s="224"/>
      <c r="BJ108" s="224"/>
      <c r="BK108" s="224"/>
      <c r="BL108" s="224"/>
      <c r="BM108" s="224"/>
      <c r="BN108" s="224"/>
      <c r="BO108" s="224"/>
      <c r="BP108" s="224"/>
      <c r="BQ108" s="224"/>
      <c r="BR108" s="224"/>
      <c r="BS108" s="224"/>
      <c r="BT108" s="224"/>
      <c r="BU108" s="224"/>
      <c r="BV108" s="224"/>
      <c r="BW108" s="224"/>
      <c r="BX108" s="224"/>
      <c r="BY108" s="224"/>
      <c r="BZ108" s="224"/>
      <c r="CA108" s="224"/>
      <c r="CB108" s="224"/>
      <c r="CC108" s="224"/>
      <c r="CD108" s="224"/>
      <c r="CE108" s="224"/>
      <c r="CF108" s="224"/>
      <c r="CG108" s="224"/>
      <c r="CH108" s="224"/>
      <c r="CI108" s="224"/>
      <c r="CJ108" s="224"/>
      <c r="CK108" s="224"/>
      <c r="CL108" s="224"/>
      <c r="CM108" s="224"/>
      <c r="CN108" s="224"/>
      <c r="CO108" s="224"/>
      <c r="CP108" s="224"/>
      <c r="CQ108" s="224"/>
      <c r="CR108" s="224"/>
    </row>
    <row r="109" spans="4:96">
      <c r="D109" s="225" t="s">
        <v>7</v>
      </c>
      <c r="BD109" s="215">
        <v>-2388</v>
      </c>
      <c r="BE109" s="120"/>
      <c r="BF109" s="215">
        <v>-501</v>
      </c>
      <c r="BG109" s="120"/>
      <c r="BH109" s="214">
        <v>-713</v>
      </c>
      <c r="BI109" s="120"/>
      <c r="BJ109" s="214">
        <v>-204</v>
      </c>
      <c r="BK109" s="120"/>
      <c r="BL109" s="215">
        <v>-2415</v>
      </c>
      <c r="BM109" s="120"/>
      <c r="BN109" s="215">
        <v>-3489</v>
      </c>
      <c r="BO109" s="120"/>
      <c r="BP109" s="214">
        <v>-4706</v>
      </c>
      <c r="BQ109" s="120"/>
      <c r="BR109" s="214">
        <v>-32203</v>
      </c>
      <c r="BS109" s="120"/>
      <c r="BT109" s="214">
        <v>-45638</v>
      </c>
      <c r="BU109" s="120"/>
      <c r="BV109" s="214">
        <v>-94279</v>
      </c>
      <c r="BW109" s="120"/>
      <c r="BX109" s="214">
        <v>-136846</v>
      </c>
      <c r="BY109" s="120"/>
      <c r="BZ109" s="214">
        <v>-189483</v>
      </c>
      <c r="CA109" s="120"/>
      <c r="CB109" s="214">
        <v>187439</v>
      </c>
      <c r="CC109" s="120"/>
      <c r="CD109" s="214">
        <v>184965</v>
      </c>
      <c r="CE109" s="120"/>
      <c r="CF109" s="214">
        <v>146621</v>
      </c>
      <c r="CG109" s="120"/>
      <c r="CH109" s="214">
        <v>109451</v>
      </c>
      <c r="CI109" s="120"/>
      <c r="CJ109" s="215">
        <v>-24121</v>
      </c>
      <c r="CK109" s="120"/>
      <c r="CL109" s="215">
        <v>-74166</v>
      </c>
      <c r="CM109" s="120"/>
      <c r="CN109" s="215">
        <v>-322516</v>
      </c>
      <c r="CO109" s="224"/>
      <c r="CP109" s="215">
        <v>-369186</v>
      </c>
      <c r="CQ109" s="224"/>
      <c r="CR109" s="215">
        <v>15701</v>
      </c>
    </row>
    <row r="110" spans="4:96">
      <c r="D110" s="225" t="s">
        <v>68</v>
      </c>
      <c r="BD110" s="214"/>
      <c r="BE110" s="120"/>
      <c r="BF110" s="214"/>
      <c r="BG110" s="120"/>
      <c r="BH110" s="214"/>
      <c r="BI110" s="120"/>
      <c r="BJ110" s="214">
        <v>63</v>
      </c>
      <c r="BK110" s="120"/>
      <c r="BL110" s="214"/>
      <c r="BM110" s="120"/>
      <c r="BN110" s="214"/>
      <c r="BO110" s="120"/>
      <c r="BP110" s="214"/>
      <c r="BQ110" s="120"/>
      <c r="BR110" s="214"/>
      <c r="BS110" s="120"/>
      <c r="BT110" s="214"/>
      <c r="BU110" s="120"/>
      <c r="BV110" s="214"/>
      <c r="BW110" s="120"/>
      <c r="BX110" s="214"/>
      <c r="BY110" s="120"/>
      <c r="BZ110" s="214"/>
      <c r="CA110" s="120"/>
      <c r="CB110" s="214"/>
      <c r="CC110" s="120"/>
      <c r="CD110" s="214"/>
      <c r="CE110" s="120"/>
      <c r="CF110" s="214"/>
      <c r="CG110" s="120"/>
      <c r="CH110" s="214"/>
      <c r="CI110" s="120"/>
      <c r="CJ110" s="214"/>
      <c r="CK110" s="120"/>
      <c r="CL110" s="214"/>
      <c r="CM110" s="120"/>
      <c r="CN110" s="214"/>
      <c r="CO110" s="120"/>
      <c r="CP110" s="215"/>
      <c r="CQ110" s="120"/>
      <c r="CR110" s="215"/>
    </row>
    <row r="111" spans="4:96">
      <c r="D111" s="213" t="s">
        <v>87</v>
      </c>
      <c r="BD111" s="214">
        <v>7181</v>
      </c>
      <c r="BE111" s="120"/>
      <c r="BF111" s="214">
        <v>8919</v>
      </c>
      <c r="BG111" s="120"/>
      <c r="BH111" s="214">
        <v>12957</v>
      </c>
      <c r="BI111" s="120"/>
      <c r="BJ111" s="214">
        <v>14423</v>
      </c>
      <c r="BK111" s="120"/>
      <c r="BL111" s="214">
        <v>131</v>
      </c>
      <c r="BM111" s="120"/>
      <c r="BN111" s="214">
        <v>-1811</v>
      </c>
      <c r="BO111" s="120"/>
      <c r="BP111" s="214">
        <v>10146</v>
      </c>
      <c r="BQ111" s="120"/>
      <c r="BR111" s="214">
        <v>-62571</v>
      </c>
      <c r="BS111" s="120"/>
      <c r="BT111" s="214">
        <v>-1890</v>
      </c>
      <c r="BU111" s="120"/>
      <c r="BV111" s="214">
        <v>-4657</v>
      </c>
      <c r="BW111" s="120"/>
      <c r="BX111" s="214">
        <v>-3566</v>
      </c>
      <c r="BY111" s="120"/>
      <c r="BZ111" s="214">
        <v>13212</v>
      </c>
      <c r="CA111" s="120"/>
      <c r="CB111" s="214">
        <v>-7720</v>
      </c>
      <c r="CC111" s="120"/>
      <c r="CD111" s="214">
        <v>-7144</v>
      </c>
      <c r="CE111" s="120"/>
      <c r="CF111" s="214">
        <v>-10869</v>
      </c>
      <c r="CG111" s="120"/>
      <c r="CH111" s="214">
        <v>35336</v>
      </c>
      <c r="CI111" s="120"/>
      <c r="CJ111" s="215">
        <v>23739</v>
      </c>
      <c r="CK111" s="120"/>
      <c r="CL111" s="215">
        <v>33982</v>
      </c>
      <c r="CM111" s="120"/>
      <c r="CN111" s="215">
        <v>28901</v>
      </c>
      <c r="CO111" s="120"/>
      <c r="CP111" s="215">
        <v>211709</v>
      </c>
      <c r="CQ111" s="120"/>
      <c r="CR111" s="215">
        <v>-15782</v>
      </c>
    </row>
    <row r="112" spans="4:96">
      <c r="D112" s="213" t="s">
        <v>85</v>
      </c>
      <c r="BD112" s="215">
        <v>-10001</v>
      </c>
      <c r="BE112" s="120"/>
      <c r="BF112" s="215">
        <v>-12178</v>
      </c>
      <c r="BG112" s="120"/>
      <c r="BH112" s="214">
        <v>101211</v>
      </c>
      <c r="BI112" s="120"/>
      <c r="BJ112" s="214">
        <v>101211</v>
      </c>
      <c r="BK112" s="120"/>
      <c r="BL112" s="215">
        <v>-10</v>
      </c>
      <c r="BM112" s="120"/>
      <c r="BN112" s="215">
        <v>1265</v>
      </c>
      <c r="BO112" s="120"/>
      <c r="BP112" s="214">
        <v>11274</v>
      </c>
      <c r="BQ112" s="120"/>
      <c r="BR112" s="214">
        <v>10959</v>
      </c>
      <c r="BS112" s="120"/>
      <c r="BT112" s="214">
        <v>2144</v>
      </c>
      <c r="BU112" s="120"/>
      <c r="BV112" s="214">
        <v>2144</v>
      </c>
      <c r="BW112" s="120"/>
      <c r="BX112" s="214">
        <v>2144</v>
      </c>
      <c r="BY112" s="120"/>
      <c r="BZ112" s="214">
        <v>2132</v>
      </c>
      <c r="CA112" s="120"/>
      <c r="CB112" s="214"/>
      <c r="CC112" s="120"/>
      <c r="CD112" s="214">
        <v>-4509</v>
      </c>
      <c r="CE112" s="120"/>
      <c r="CF112" s="214">
        <v>-4516</v>
      </c>
      <c r="CG112" s="120"/>
      <c r="CH112" s="214">
        <v>-4540</v>
      </c>
      <c r="CI112" s="120"/>
      <c r="CJ112" s="215">
        <v>-26</v>
      </c>
      <c r="CK112" s="120"/>
      <c r="CL112" s="215">
        <v>-97</v>
      </c>
      <c r="CM112" s="120"/>
      <c r="CN112" s="215">
        <v>-851</v>
      </c>
      <c r="CO112" s="120"/>
      <c r="CP112" s="215">
        <v>-1193</v>
      </c>
      <c r="CQ112" s="120"/>
      <c r="CR112" s="215">
        <v>-1824</v>
      </c>
    </row>
    <row r="113" spans="4:96">
      <c r="D113" s="213" t="s">
        <v>9</v>
      </c>
      <c r="BD113" s="215">
        <v>-2973</v>
      </c>
      <c r="BE113" s="120"/>
      <c r="BF113" s="215">
        <v>5495</v>
      </c>
      <c r="BG113" s="120"/>
      <c r="BH113" s="214">
        <v>934</v>
      </c>
      <c r="BI113" s="120"/>
      <c r="BJ113" s="214">
        <v>7779</v>
      </c>
      <c r="BK113" s="120"/>
      <c r="BL113" s="215">
        <v>-6399</v>
      </c>
      <c r="BM113" s="120"/>
      <c r="BN113" s="215">
        <v>-104744</v>
      </c>
      <c r="BO113" s="120"/>
      <c r="BP113" s="214">
        <v>-54635</v>
      </c>
      <c r="BQ113" s="120"/>
      <c r="BR113" s="214">
        <v>-2867</v>
      </c>
      <c r="BS113" s="120"/>
      <c r="BT113" s="214">
        <v>-1221</v>
      </c>
      <c r="BU113" s="120"/>
      <c r="BV113" s="214">
        <v>-4130</v>
      </c>
      <c r="BW113" s="120"/>
      <c r="BX113" s="214">
        <v>-4356</v>
      </c>
      <c r="BY113" s="120"/>
      <c r="BZ113" s="214">
        <v>-16605</v>
      </c>
      <c r="CA113" s="120"/>
      <c r="CB113" s="214">
        <v>-29549</v>
      </c>
      <c r="CC113" s="120"/>
      <c r="CD113" s="214">
        <v>-37642</v>
      </c>
      <c r="CE113" s="120"/>
      <c r="CF113" s="214">
        <v>-3424</v>
      </c>
      <c r="CG113" s="120"/>
      <c r="CH113" s="214">
        <v>11810</v>
      </c>
      <c r="CI113" s="120"/>
      <c r="CJ113" s="215">
        <v>-23766</v>
      </c>
      <c r="CK113" s="120"/>
      <c r="CL113" s="215">
        <v>-30892</v>
      </c>
      <c r="CM113" s="120"/>
      <c r="CN113" s="215">
        <v>-30335</v>
      </c>
      <c r="CO113" s="120"/>
      <c r="CP113" s="215">
        <v>-54770</v>
      </c>
      <c r="CQ113" s="120"/>
      <c r="CR113" s="215">
        <v>-15251</v>
      </c>
    </row>
    <row r="114" spans="4:96" ht="8.25" customHeight="1">
      <c r="D114" s="226"/>
      <c r="BD114" s="214"/>
      <c r="BE114" s="120"/>
      <c r="BF114" s="214"/>
      <c r="BG114" s="120"/>
      <c r="BH114" s="214"/>
      <c r="BI114" s="120"/>
      <c r="BJ114" s="214"/>
      <c r="BK114" s="120"/>
      <c r="BL114" s="214"/>
      <c r="BM114" s="120"/>
      <c r="BN114" s="214"/>
      <c r="BO114" s="120"/>
      <c r="BP114" s="214"/>
      <c r="BQ114" s="120"/>
      <c r="BR114" s="214"/>
      <c r="BS114" s="120"/>
      <c r="BT114" s="214"/>
      <c r="BU114" s="120"/>
      <c r="BV114" s="214"/>
      <c r="BW114" s="120"/>
      <c r="BX114" s="214"/>
      <c r="BY114" s="120"/>
      <c r="BZ114" s="214"/>
      <c r="CA114" s="120"/>
      <c r="CB114" s="214"/>
      <c r="CC114" s="120"/>
      <c r="CD114" s="214"/>
      <c r="CE114" s="120"/>
      <c r="CF114" s="214"/>
      <c r="CG114" s="120"/>
      <c r="CH114" s="214"/>
      <c r="CI114" s="120"/>
      <c r="CJ114" s="214"/>
      <c r="CK114" s="120"/>
      <c r="CL114" s="214"/>
      <c r="CM114" s="120"/>
      <c r="CN114" s="214"/>
      <c r="CO114" s="120"/>
      <c r="CP114" s="215"/>
      <c r="CQ114" s="120"/>
      <c r="CR114" s="215"/>
    </row>
    <row r="115" spans="4:96">
      <c r="D115" s="223" t="s">
        <v>69</v>
      </c>
      <c r="BD115" s="214"/>
      <c r="BE115" s="120"/>
      <c r="BF115" s="214"/>
      <c r="BG115" s="120"/>
      <c r="BH115" s="214"/>
      <c r="BI115" s="120"/>
      <c r="BJ115" s="214"/>
      <c r="BK115" s="120"/>
      <c r="BL115" s="214"/>
      <c r="BM115" s="120"/>
      <c r="BN115" s="214"/>
      <c r="BO115" s="120"/>
      <c r="BP115" s="214"/>
      <c r="BQ115" s="120"/>
      <c r="BR115" s="214"/>
      <c r="BS115" s="120"/>
      <c r="BT115" s="214"/>
      <c r="BU115" s="120"/>
      <c r="BV115" s="214"/>
      <c r="BW115" s="120"/>
      <c r="BX115" s="214"/>
      <c r="BY115" s="120"/>
      <c r="BZ115" s="214"/>
      <c r="CA115" s="120"/>
      <c r="CB115" s="214"/>
      <c r="CC115" s="120"/>
      <c r="CD115" s="214"/>
      <c r="CE115" s="120"/>
      <c r="CF115" s="214"/>
      <c r="CG115" s="120"/>
      <c r="CH115" s="214"/>
      <c r="CI115" s="120"/>
      <c r="CJ115" s="214"/>
      <c r="CK115" s="120"/>
      <c r="CL115" s="214"/>
      <c r="CM115" s="120"/>
      <c r="CN115" s="214"/>
      <c r="CO115" s="120"/>
      <c r="CP115" s="215"/>
      <c r="CQ115" s="120"/>
      <c r="CR115" s="215"/>
    </row>
    <row r="116" spans="4:96">
      <c r="D116" s="213" t="s">
        <v>13</v>
      </c>
      <c r="BD116" s="215">
        <v>1485</v>
      </c>
      <c r="BE116" s="120"/>
      <c r="BF116" s="215">
        <v>-961</v>
      </c>
      <c r="BG116" s="120"/>
      <c r="BH116" s="214">
        <v>3169</v>
      </c>
      <c r="BI116" s="120"/>
      <c r="BJ116" s="214">
        <v>10194</v>
      </c>
      <c r="BK116" s="120"/>
      <c r="BL116" s="215">
        <v>-6572</v>
      </c>
      <c r="BM116" s="120"/>
      <c r="BN116" s="215">
        <v>-11060</v>
      </c>
      <c r="BO116" s="120"/>
      <c r="BP116" s="214">
        <v>-10716</v>
      </c>
      <c r="BQ116" s="120"/>
      <c r="BR116" s="214">
        <v>-2035</v>
      </c>
      <c r="BS116" s="120"/>
      <c r="BT116" s="214">
        <v>-2800</v>
      </c>
      <c r="BU116" s="120"/>
      <c r="BV116" s="214">
        <v>7073</v>
      </c>
      <c r="BW116" s="120"/>
      <c r="BX116" s="214">
        <v>-4368</v>
      </c>
      <c r="BY116" s="120"/>
      <c r="BZ116" s="214">
        <v>-610</v>
      </c>
      <c r="CA116" s="120"/>
      <c r="CB116" s="214">
        <v>-213</v>
      </c>
      <c r="CC116" s="120"/>
      <c r="CD116" s="214">
        <v>-3194</v>
      </c>
      <c r="CE116" s="120"/>
      <c r="CF116" s="214">
        <v>4918</v>
      </c>
      <c r="CG116" s="120"/>
      <c r="CH116" s="214">
        <v>97</v>
      </c>
      <c r="CI116" s="120"/>
      <c r="CJ116" s="215">
        <v>-2902</v>
      </c>
      <c r="CK116" s="120"/>
      <c r="CL116" s="215">
        <v>-5196</v>
      </c>
      <c r="CM116" s="120"/>
      <c r="CN116" s="215">
        <v>3845</v>
      </c>
      <c r="CO116" s="120"/>
      <c r="CP116" s="215">
        <v>19213</v>
      </c>
      <c r="CQ116" s="120"/>
      <c r="CR116" s="215">
        <v>-15079</v>
      </c>
    </row>
    <row r="117" spans="4:96">
      <c r="D117" s="213" t="s">
        <v>118</v>
      </c>
      <c r="BD117" s="215">
        <v>-7517</v>
      </c>
      <c r="BE117" s="120"/>
      <c r="BF117" s="215">
        <v>-6999</v>
      </c>
      <c r="BG117" s="120"/>
      <c r="BH117" s="214">
        <v>3100</v>
      </c>
      <c r="BI117" s="120"/>
      <c r="BJ117" s="214">
        <v>-3142</v>
      </c>
      <c r="BK117" s="120"/>
      <c r="BL117" s="215">
        <v>-3631</v>
      </c>
      <c r="BM117" s="120"/>
      <c r="BN117" s="215">
        <v>778</v>
      </c>
      <c r="BO117" s="120"/>
      <c r="BP117" s="214">
        <v>5249</v>
      </c>
      <c r="BQ117" s="120"/>
      <c r="BR117" s="214">
        <v>6681</v>
      </c>
      <c r="BS117" s="120"/>
      <c r="BT117" s="214">
        <v>-5489</v>
      </c>
      <c r="BU117" s="120"/>
      <c r="BV117" s="214">
        <v>-2561</v>
      </c>
      <c r="BW117" s="120"/>
      <c r="BX117" s="214">
        <v>17568</v>
      </c>
      <c r="BY117" s="120"/>
      <c r="BZ117" s="214">
        <v>8210</v>
      </c>
      <c r="CA117" s="120"/>
      <c r="CB117" s="214">
        <v>-7405</v>
      </c>
      <c r="CC117" s="120"/>
      <c r="CD117" s="214">
        <v>1321</v>
      </c>
      <c r="CE117" s="120"/>
      <c r="CF117" s="214">
        <v>23830</v>
      </c>
      <c r="CG117" s="120"/>
      <c r="CH117" s="214">
        <v>13465</v>
      </c>
      <c r="CI117" s="120"/>
      <c r="CJ117" s="215">
        <v>-7737</v>
      </c>
      <c r="CK117" s="120"/>
      <c r="CL117" s="215">
        <v>36888</v>
      </c>
      <c r="CM117" s="120"/>
      <c r="CN117" s="215">
        <v>80571</v>
      </c>
      <c r="CO117" s="120"/>
      <c r="CP117" s="215">
        <v>57525</v>
      </c>
      <c r="CQ117" s="120"/>
      <c r="CR117" s="215">
        <v>-18047</v>
      </c>
    </row>
    <row r="118" spans="4:96">
      <c r="D118" s="225" t="s">
        <v>119</v>
      </c>
      <c r="BD118" s="215">
        <v>-449</v>
      </c>
      <c r="BE118" s="120"/>
      <c r="BF118" s="215">
        <v>1756</v>
      </c>
      <c r="BG118" s="120"/>
      <c r="BH118" s="214">
        <v>875</v>
      </c>
      <c r="BI118" s="120"/>
      <c r="BJ118" s="214">
        <v>-581</v>
      </c>
      <c r="BK118" s="120"/>
      <c r="BL118" s="215">
        <v>45</v>
      </c>
      <c r="BM118" s="120"/>
      <c r="BN118" s="215">
        <v>740</v>
      </c>
      <c r="BO118" s="120"/>
      <c r="BP118" s="214">
        <v>414</v>
      </c>
      <c r="BQ118" s="120"/>
      <c r="BR118" s="214">
        <v>3492</v>
      </c>
      <c r="BS118" s="120"/>
      <c r="BT118" s="214">
        <v>-880</v>
      </c>
      <c r="BU118" s="120"/>
      <c r="BV118" s="214">
        <v>271</v>
      </c>
      <c r="BW118" s="120"/>
      <c r="BX118" s="214">
        <v>-496</v>
      </c>
      <c r="BY118" s="120"/>
      <c r="BZ118" s="214">
        <v>-1584</v>
      </c>
      <c r="CA118" s="120"/>
      <c r="CB118" s="214">
        <v>-855</v>
      </c>
      <c r="CC118" s="120"/>
      <c r="CD118" s="214">
        <v>1240</v>
      </c>
      <c r="CE118" s="120"/>
      <c r="CF118" s="214">
        <v>5853</v>
      </c>
      <c r="CG118" s="120"/>
      <c r="CH118" s="214">
        <v>6669</v>
      </c>
      <c r="CI118" s="120"/>
      <c r="CJ118" s="215">
        <v>-2074</v>
      </c>
      <c r="CK118" s="120"/>
      <c r="CL118" s="215">
        <v>3337</v>
      </c>
      <c r="CM118" s="120"/>
      <c r="CN118" s="215">
        <v>10754</v>
      </c>
      <c r="CO118" s="120"/>
      <c r="CP118" s="215">
        <v>12126</v>
      </c>
      <c r="CQ118" s="120"/>
      <c r="CR118" s="215">
        <v>1883</v>
      </c>
    </row>
    <row r="119" spans="4:96">
      <c r="D119" s="225" t="s">
        <v>227</v>
      </c>
      <c r="BD119" s="214"/>
      <c r="BE119" s="120"/>
      <c r="BF119" s="214"/>
      <c r="BG119" s="120"/>
      <c r="BH119" s="214"/>
      <c r="BI119" s="120"/>
      <c r="BJ119" s="214">
        <v>-5282</v>
      </c>
      <c r="BK119" s="120"/>
      <c r="BL119" s="214"/>
      <c r="BM119" s="120"/>
      <c r="BN119" s="214"/>
      <c r="BO119" s="120"/>
      <c r="BP119" s="214"/>
      <c r="BQ119" s="120"/>
      <c r="BR119" s="214">
        <v>110</v>
      </c>
      <c r="BS119" s="120"/>
      <c r="BT119" s="214"/>
      <c r="BU119" s="120"/>
      <c r="BV119" s="214">
        <v>-668</v>
      </c>
      <c r="BW119" s="120"/>
      <c r="BX119" s="214">
        <v>-668</v>
      </c>
      <c r="BY119" s="120"/>
      <c r="BZ119" s="214">
        <v>-834</v>
      </c>
      <c r="CA119" s="120"/>
      <c r="CB119" s="214"/>
      <c r="CC119" s="120"/>
      <c r="CD119" s="214"/>
      <c r="CE119" s="120"/>
      <c r="CF119" s="214">
        <v>-73</v>
      </c>
      <c r="CG119" s="120"/>
      <c r="CH119" s="214">
        <v>-461</v>
      </c>
      <c r="CI119" s="120"/>
      <c r="CJ119" s="214"/>
      <c r="CK119" s="120"/>
      <c r="CL119" s="214"/>
      <c r="CM119" s="120"/>
      <c r="CN119" s="215">
        <v>-19</v>
      </c>
      <c r="CO119" s="120"/>
      <c r="CP119" s="215">
        <v>-31</v>
      </c>
      <c r="CQ119" s="120"/>
      <c r="CR119" s="215">
        <v>-30</v>
      </c>
    </row>
    <row r="120" spans="4:96">
      <c r="D120" s="226" t="s">
        <v>15</v>
      </c>
      <c r="BD120" s="215">
        <v>3366</v>
      </c>
      <c r="BE120" s="120"/>
      <c r="BF120" s="215">
        <v>3734</v>
      </c>
      <c r="BG120" s="120"/>
      <c r="BH120" s="214">
        <v>-4613</v>
      </c>
      <c r="BI120" s="120"/>
      <c r="BJ120" s="214">
        <v>-950</v>
      </c>
      <c r="BK120" s="120"/>
      <c r="BL120" s="215">
        <v>-6048</v>
      </c>
      <c r="BM120" s="120"/>
      <c r="BN120" s="215">
        <v>-5835</v>
      </c>
      <c r="BO120" s="120"/>
      <c r="BP120" s="214">
        <v>-6013</v>
      </c>
      <c r="BQ120" s="120"/>
      <c r="BR120" s="214">
        <v>-5337</v>
      </c>
      <c r="BS120" s="120"/>
      <c r="BT120" s="214">
        <v>-1576</v>
      </c>
      <c r="BU120" s="120"/>
      <c r="BV120" s="214">
        <v>-9173</v>
      </c>
      <c r="BW120" s="120"/>
      <c r="BX120" s="214">
        <v>-53844</v>
      </c>
      <c r="BY120" s="120"/>
      <c r="BZ120" s="214">
        <v>-49997</v>
      </c>
      <c r="CA120" s="120"/>
      <c r="CB120" s="214">
        <v>-484</v>
      </c>
      <c r="CC120" s="120"/>
      <c r="CD120" s="214">
        <v>-1039</v>
      </c>
      <c r="CE120" s="120"/>
      <c r="CF120" s="214">
        <v>34468</v>
      </c>
      <c r="CG120" s="120"/>
      <c r="CH120" s="214">
        <v>53</v>
      </c>
      <c r="CI120" s="120"/>
      <c r="CJ120" s="215">
        <v>720</v>
      </c>
      <c r="CK120" s="120"/>
      <c r="CL120" s="215">
        <v>44988</v>
      </c>
      <c r="CM120" s="120"/>
      <c r="CN120" s="215">
        <v>-3755</v>
      </c>
      <c r="CO120" s="120"/>
      <c r="CP120" s="215">
        <v>-1948</v>
      </c>
      <c r="CQ120" s="120"/>
      <c r="CR120" s="215">
        <v>50</v>
      </c>
    </row>
    <row r="121" spans="4:96" ht="3" customHeight="1">
      <c r="D121" s="226" t="e">
        <v>#N/A</v>
      </c>
      <c r="BD121" s="214"/>
      <c r="BE121" s="120"/>
      <c r="BF121" s="214"/>
      <c r="BG121" s="120"/>
      <c r="BH121" s="214"/>
      <c r="BI121" s="120"/>
      <c r="BJ121" s="214"/>
      <c r="BK121" s="120"/>
      <c r="BL121" s="214"/>
      <c r="BM121" s="120"/>
      <c r="BN121" s="214"/>
      <c r="BO121" s="120"/>
      <c r="BP121" s="214"/>
      <c r="BQ121" s="120"/>
      <c r="BR121" s="214"/>
      <c r="BS121" s="120"/>
      <c r="BT121" s="214"/>
      <c r="BU121" s="120"/>
      <c r="BV121" s="214"/>
      <c r="BW121" s="120"/>
      <c r="BX121" s="214"/>
      <c r="BY121" s="120"/>
      <c r="BZ121" s="214"/>
      <c r="CA121" s="120"/>
      <c r="CB121" s="214"/>
      <c r="CC121" s="120"/>
      <c r="CD121" s="214"/>
      <c r="CE121" s="120"/>
      <c r="CF121" s="214"/>
      <c r="CG121" s="120"/>
      <c r="CH121" s="214"/>
      <c r="CI121" s="120"/>
      <c r="CJ121" s="214"/>
      <c r="CK121" s="120"/>
      <c r="CL121" s="214"/>
      <c r="CM121" s="120"/>
      <c r="CN121" s="214"/>
      <c r="CO121" s="120"/>
      <c r="CP121" s="215"/>
      <c r="CQ121" s="120"/>
      <c r="CR121" s="215"/>
    </row>
    <row r="122" spans="4:96">
      <c r="D122" s="213" t="s">
        <v>70</v>
      </c>
      <c r="BD122" s="215">
        <v>-18343</v>
      </c>
      <c r="BE122" s="120"/>
      <c r="BF122" s="215">
        <v>-18343</v>
      </c>
      <c r="BG122" s="120"/>
      <c r="BH122" s="214">
        <v>-46030</v>
      </c>
      <c r="BI122" s="120"/>
      <c r="BJ122" s="214">
        <v>-48521</v>
      </c>
      <c r="BK122" s="120"/>
      <c r="BL122" s="215">
        <v>-24116</v>
      </c>
      <c r="BM122" s="120"/>
      <c r="BN122" s="215">
        <v>-26557</v>
      </c>
      <c r="BO122" s="120"/>
      <c r="BP122" s="214">
        <v>-62097</v>
      </c>
      <c r="BQ122" s="120"/>
      <c r="BR122" s="214">
        <v>-76454</v>
      </c>
      <c r="BS122" s="120"/>
      <c r="BT122" s="214">
        <v>-49903</v>
      </c>
      <c r="BU122" s="120"/>
      <c r="BV122" s="214">
        <v>-115824</v>
      </c>
      <c r="BW122" s="120"/>
      <c r="BX122" s="214">
        <v>-192545</v>
      </c>
      <c r="BY122" s="120"/>
      <c r="BZ122" s="214">
        <v>-518282</v>
      </c>
      <c r="CA122" s="120"/>
      <c r="CB122" s="214">
        <v>-112032</v>
      </c>
      <c r="CC122" s="120"/>
      <c r="CD122" s="214">
        <v>-446093</v>
      </c>
      <c r="CE122" s="120"/>
      <c r="CF122" s="214">
        <v>-613687</v>
      </c>
      <c r="CG122" s="120"/>
      <c r="CH122" s="214">
        <v>-1037354</v>
      </c>
      <c r="CI122" s="120"/>
      <c r="CJ122" s="215">
        <v>-182409</v>
      </c>
      <c r="CK122" s="120"/>
      <c r="CL122" s="215">
        <v>-563493</v>
      </c>
      <c r="CM122" s="120"/>
      <c r="CN122" s="215">
        <v>-1071136</v>
      </c>
      <c r="CO122" s="120"/>
      <c r="CP122" s="215">
        <v>-1513131</v>
      </c>
      <c r="CQ122" s="120"/>
      <c r="CR122" s="215">
        <v>-525896</v>
      </c>
    </row>
    <row r="123" spans="4:96">
      <c r="D123" s="213" t="s">
        <v>137</v>
      </c>
      <c r="BD123" s="220"/>
      <c r="BE123" s="120"/>
      <c r="BF123" s="220"/>
      <c r="BG123" s="120"/>
      <c r="BH123" s="220"/>
      <c r="BI123" s="120"/>
      <c r="BJ123" s="220"/>
      <c r="BK123" s="120"/>
      <c r="BL123" s="220"/>
      <c r="BM123" s="120"/>
      <c r="BN123" s="220"/>
      <c r="BO123" s="120"/>
      <c r="BP123" s="220"/>
      <c r="BQ123" s="120"/>
      <c r="BR123" s="220"/>
      <c r="BS123" s="120"/>
      <c r="BT123" s="227"/>
      <c r="BU123" s="120"/>
      <c r="BV123" s="227"/>
      <c r="BW123" s="120"/>
      <c r="BX123" s="227"/>
      <c r="BY123" s="120"/>
      <c r="BZ123" s="227"/>
      <c r="CA123" s="120"/>
      <c r="CB123" s="227"/>
      <c r="CC123" s="120"/>
      <c r="CD123" s="227"/>
      <c r="CE123" s="120"/>
      <c r="CF123" s="227"/>
      <c r="CG123" s="120"/>
      <c r="CH123" s="227"/>
      <c r="CI123" s="120"/>
      <c r="CJ123" s="227"/>
      <c r="CK123" s="120"/>
      <c r="CL123" s="227"/>
      <c r="CM123" s="120"/>
      <c r="CN123" s="227"/>
      <c r="CO123" s="120"/>
      <c r="CP123" s="227"/>
      <c r="CQ123" s="120"/>
      <c r="CR123" s="227"/>
    </row>
    <row r="124" spans="4:96" ht="7.5" customHeight="1">
      <c r="D124" s="226"/>
      <c r="BD124" s="217"/>
      <c r="BE124" s="120"/>
      <c r="BF124" s="217"/>
      <c r="BG124" s="120"/>
      <c r="BH124" s="217"/>
      <c r="BI124" s="120"/>
      <c r="BJ124" s="217"/>
      <c r="BK124" s="120"/>
      <c r="BL124" s="217"/>
      <c r="BM124" s="120"/>
      <c r="BN124" s="217"/>
      <c r="BO124" s="120"/>
      <c r="BP124" s="217"/>
      <c r="BQ124" s="120"/>
      <c r="BR124" s="217"/>
      <c r="BS124" s="120"/>
      <c r="BT124" s="217"/>
      <c r="BU124" s="120"/>
      <c r="BV124" s="217"/>
      <c r="BW124" s="120"/>
      <c r="BX124" s="217"/>
      <c r="BY124" s="120"/>
      <c r="BZ124" s="217"/>
      <c r="CA124" s="120"/>
      <c r="CB124" s="217"/>
      <c r="CC124" s="120"/>
      <c r="CD124" s="217"/>
      <c r="CE124" s="120"/>
      <c r="CF124" s="217"/>
      <c r="CG124" s="120"/>
      <c r="CH124" s="217"/>
      <c r="CI124" s="120"/>
      <c r="CJ124" s="217"/>
      <c r="CK124" s="120"/>
      <c r="CL124" s="217"/>
      <c r="CM124" s="120"/>
      <c r="CN124" s="217"/>
      <c r="CO124" s="120"/>
      <c r="CP124" s="215"/>
      <c r="CQ124" s="120"/>
      <c r="CR124" s="215"/>
    </row>
    <row r="125" spans="4:96">
      <c r="D125" s="228" t="s">
        <v>176</v>
      </c>
      <c r="BD125" s="229">
        <f>SUM(BD106:BD123)</f>
        <v>-30292</v>
      </c>
      <c r="BE125" s="120"/>
      <c r="BF125" s="229">
        <f>SUM(BF106:BF123)</f>
        <v>-22908</v>
      </c>
      <c r="BG125" s="120"/>
      <c r="BH125" s="229">
        <f>SUM(BH106:BH123)</f>
        <v>48784</v>
      </c>
      <c r="BI125" s="120"/>
      <c r="BJ125" s="229">
        <f>SUM(BJ106:BJ123)</f>
        <v>992</v>
      </c>
      <c r="BK125" s="120"/>
      <c r="BL125" s="229">
        <f>SUM(BL106:BL123)</f>
        <v>-53044</v>
      </c>
      <c r="BM125" s="120"/>
      <c r="BN125" s="229">
        <f>SUM(BN106:BN123)</f>
        <v>-154612</v>
      </c>
      <c r="BO125" s="120"/>
      <c r="BP125" s="229">
        <f>SUM(BP106:BP123)</f>
        <v>-121528</v>
      </c>
      <c r="BQ125" s="120"/>
      <c r="BR125" s="229">
        <f>SUM(BR106:BR123)</f>
        <v>-109245</v>
      </c>
      <c r="BS125" s="120"/>
      <c r="BT125" s="229">
        <f>SUM(BT106:BT123)</f>
        <v>-85323</v>
      </c>
      <c r="BU125" s="120"/>
      <c r="BV125" s="229">
        <f>SUM(BV106:BV123)</f>
        <v>-177950</v>
      </c>
      <c r="BW125" s="120"/>
      <c r="BX125" s="229">
        <f>SUM(BX106:BX123)</f>
        <v>-321091</v>
      </c>
      <c r="BY125" s="120"/>
      <c r="BZ125" s="229">
        <f>SUM(BZ106:BZ123)</f>
        <v>-680600</v>
      </c>
      <c r="CA125" s="120"/>
      <c r="CB125" s="229">
        <f>SUM(CB106:CB123)</f>
        <v>37315</v>
      </c>
      <c r="CC125" s="120"/>
      <c r="CD125" s="229">
        <f>SUM(CD106:CD123)</f>
        <v>-294837</v>
      </c>
      <c r="CE125" s="120"/>
      <c r="CF125" s="229">
        <f>SUM(CF106:CF123)</f>
        <v>-296758</v>
      </c>
      <c r="CG125" s="120"/>
      <c r="CH125" s="229">
        <f>SUM(CH106:CH123)</f>
        <v>-691997</v>
      </c>
      <c r="CI125" s="120"/>
      <c r="CJ125" s="229">
        <f>SUM(CJ106:CJ123)</f>
        <v>-152273</v>
      </c>
      <c r="CK125" s="120"/>
      <c r="CL125" s="229">
        <f>SUM(CL106:CL123)</f>
        <v>-450752</v>
      </c>
      <c r="CM125" s="120"/>
      <c r="CN125" s="229">
        <v>-917154</v>
      </c>
      <c r="CO125" s="120"/>
      <c r="CP125" s="229">
        <v>-1025165</v>
      </c>
      <c r="CQ125" s="120"/>
      <c r="CR125" s="229">
        <f>SUM(CR106:CR123)</f>
        <v>-325252</v>
      </c>
    </row>
    <row r="126" spans="4:96" ht="9" customHeight="1">
      <c r="D126" s="230"/>
      <c r="BD126" s="231"/>
      <c r="BE126" s="120"/>
      <c r="BF126" s="231"/>
      <c r="BG126" s="120"/>
      <c r="BH126" s="231"/>
      <c r="BI126" s="120"/>
      <c r="BJ126" s="231"/>
      <c r="BK126" s="120"/>
      <c r="BL126" s="231"/>
      <c r="BM126" s="120"/>
      <c r="BN126" s="231"/>
      <c r="BO126" s="120"/>
      <c r="BP126" s="231"/>
      <c r="BQ126" s="120"/>
      <c r="BR126" s="231"/>
      <c r="BS126" s="120"/>
      <c r="BT126" s="231"/>
      <c r="BU126" s="120"/>
      <c r="BV126" s="231"/>
      <c r="BW126" s="120"/>
      <c r="BX126" s="231" t="s">
        <v>167</v>
      </c>
      <c r="BY126" s="120"/>
      <c r="BZ126" s="231"/>
      <c r="CA126" s="120"/>
      <c r="CB126" s="231"/>
      <c r="CC126" s="120"/>
      <c r="CD126" s="231"/>
      <c r="CE126" s="120"/>
      <c r="CF126" s="231"/>
      <c r="CG126" s="120"/>
      <c r="CH126" s="231"/>
      <c r="CI126" s="120"/>
      <c r="CJ126" s="231"/>
      <c r="CK126" s="120"/>
      <c r="CL126" s="231"/>
      <c r="CM126" s="120"/>
      <c r="CN126" s="231"/>
      <c r="CO126" s="120"/>
      <c r="CP126" s="255"/>
      <c r="CQ126" s="120"/>
      <c r="CR126" s="255"/>
    </row>
    <row r="127" spans="4:96">
      <c r="D127" s="232" t="s">
        <v>72</v>
      </c>
      <c r="BD127" s="214"/>
      <c r="BE127" s="120"/>
      <c r="BF127" s="214"/>
      <c r="BG127" s="120"/>
      <c r="BH127" s="214"/>
      <c r="BI127" s="120"/>
      <c r="BJ127" s="214"/>
      <c r="BK127" s="120"/>
      <c r="BL127" s="214"/>
      <c r="BM127" s="120"/>
      <c r="BN127" s="214"/>
      <c r="BO127" s="120"/>
      <c r="BP127" s="214"/>
      <c r="BQ127" s="120"/>
      <c r="BR127" s="214"/>
      <c r="BS127" s="120"/>
      <c r="BT127" s="214"/>
      <c r="BU127" s="120"/>
      <c r="BV127" s="214"/>
      <c r="BW127" s="120"/>
      <c r="BX127" s="214"/>
      <c r="BY127" s="120"/>
      <c r="BZ127" s="214"/>
      <c r="CA127" s="120"/>
      <c r="CB127" s="214"/>
      <c r="CC127" s="120"/>
      <c r="CD127" s="214"/>
      <c r="CE127" s="120"/>
      <c r="CF127" s="214"/>
      <c r="CG127" s="120"/>
      <c r="CH127" s="214"/>
      <c r="CI127" s="120"/>
      <c r="CJ127" s="214"/>
      <c r="CK127" s="120"/>
      <c r="CL127" s="214"/>
      <c r="CM127" s="120"/>
      <c r="CN127" s="214"/>
      <c r="CO127" s="120"/>
      <c r="CP127" s="215"/>
      <c r="CQ127" s="120"/>
      <c r="CR127" s="215"/>
    </row>
    <row r="128" spans="4:96">
      <c r="D128" s="226" t="s">
        <v>232</v>
      </c>
      <c r="BD128" s="215">
        <v>-259152</v>
      </c>
      <c r="BE128" s="120"/>
      <c r="BF128" s="215">
        <v>-241578</v>
      </c>
      <c r="BG128" s="120"/>
      <c r="BH128" s="214">
        <v>-725671</v>
      </c>
      <c r="BI128" s="120"/>
      <c r="BJ128" s="214">
        <v>-418047</v>
      </c>
      <c r="BK128" s="120"/>
      <c r="BL128" s="215">
        <v>-367785</v>
      </c>
      <c r="BM128" s="120"/>
      <c r="BN128" s="215">
        <v>-524432</v>
      </c>
      <c r="BO128" s="120"/>
      <c r="BP128" s="214">
        <v>-667403</v>
      </c>
      <c r="BQ128" s="120"/>
      <c r="BR128" s="214">
        <v>-452504</v>
      </c>
      <c r="BS128" s="120"/>
      <c r="BT128" s="214">
        <v>98319</v>
      </c>
      <c r="BU128" s="120"/>
      <c r="BV128" s="214">
        <v>-800131</v>
      </c>
      <c r="BW128" s="120"/>
      <c r="BX128" s="214">
        <v>-437244</v>
      </c>
      <c r="BY128" s="120"/>
      <c r="BZ128" s="214">
        <v>89427</v>
      </c>
      <c r="CA128" s="120"/>
      <c r="CB128" s="214">
        <v>-49992</v>
      </c>
      <c r="CC128" s="120"/>
      <c r="CD128" s="214">
        <v>129322</v>
      </c>
      <c r="CE128" s="120"/>
      <c r="CF128" s="214">
        <v>-28124</v>
      </c>
      <c r="CG128" s="120"/>
      <c r="CH128" s="214">
        <v>-1864173</v>
      </c>
      <c r="CI128" s="120"/>
      <c r="CJ128" s="215">
        <v>999613</v>
      </c>
      <c r="CK128" s="120"/>
      <c r="CL128" s="215">
        <v>1312723</v>
      </c>
      <c r="CM128" s="120"/>
      <c r="CN128" s="215">
        <v>-470381</v>
      </c>
      <c r="CO128" s="120"/>
      <c r="CP128" s="215">
        <v>959556</v>
      </c>
      <c r="CQ128" s="120"/>
      <c r="CR128" s="215">
        <v>-3070606</v>
      </c>
    </row>
    <row r="129" spans="4:96">
      <c r="D129" s="226" t="s">
        <v>233</v>
      </c>
      <c r="BD129" s="215">
        <v>941</v>
      </c>
      <c r="BE129" s="120"/>
      <c r="BF129" s="215">
        <v>2979</v>
      </c>
      <c r="BG129" s="120"/>
      <c r="BH129" s="214">
        <v>3566</v>
      </c>
      <c r="BI129" s="120"/>
      <c r="BJ129" s="214">
        <v>6058</v>
      </c>
      <c r="BK129" s="120"/>
      <c r="BL129" s="215">
        <v>726</v>
      </c>
      <c r="BM129" s="120"/>
      <c r="BN129" s="215">
        <v>3846</v>
      </c>
      <c r="BO129" s="120"/>
      <c r="BP129" s="214">
        <v>20857</v>
      </c>
      <c r="BQ129" s="120"/>
      <c r="BR129" s="214">
        <v>29816</v>
      </c>
      <c r="BS129" s="120"/>
      <c r="BT129" s="214">
        <v>9267</v>
      </c>
      <c r="BU129" s="120"/>
      <c r="BV129" s="214">
        <v>29301</v>
      </c>
      <c r="BW129" s="120"/>
      <c r="BX129" s="214">
        <v>63148</v>
      </c>
      <c r="BY129" s="120"/>
      <c r="BZ129" s="214">
        <v>99294</v>
      </c>
      <c r="CA129" s="120"/>
      <c r="CB129" s="214">
        <v>20108</v>
      </c>
      <c r="CC129" s="120"/>
      <c r="CD129" s="214">
        <v>37110</v>
      </c>
      <c r="CE129" s="120"/>
      <c r="CF129" s="214">
        <v>57952</v>
      </c>
      <c r="CG129" s="120"/>
      <c r="CH129" s="214">
        <v>82548</v>
      </c>
      <c r="CI129" s="120"/>
      <c r="CJ129" s="215">
        <v>42635</v>
      </c>
      <c r="CK129" s="120"/>
      <c r="CL129" s="215">
        <v>73293</v>
      </c>
      <c r="CM129" s="120"/>
      <c r="CN129" s="215">
        <v>106203</v>
      </c>
      <c r="CO129" s="120"/>
      <c r="CP129" s="215">
        <v>221304</v>
      </c>
      <c r="CQ129" s="120"/>
      <c r="CR129" s="215">
        <v>58427</v>
      </c>
    </row>
    <row r="130" spans="4:96">
      <c r="D130" s="226" t="s">
        <v>228</v>
      </c>
      <c r="BD130" s="215">
        <v>-15</v>
      </c>
      <c r="BE130" s="120"/>
      <c r="BF130" s="215">
        <v>-15</v>
      </c>
      <c r="BG130" s="120"/>
      <c r="BH130" s="214"/>
      <c r="BI130" s="120"/>
      <c r="BJ130" s="214"/>
      <c r="BK130" s="120"/>
      <c r="BL130" s="214"/>
      <c r="BM130" s="120"/>
      <c r="BN130" s="214"/>
      <c r="BO130" s="120"/>
      <c r="BP130" s="214"/>
      <c r="BQ130" s="120"/>
      <c r="BR130" s="214"/>
      <c r="BS130" s="120"/>
      <c r="BT130" s="214"/>
      <c r="BU130" s="120"/>
      <c r="BV130" s="214"/>
      <c r="BW130" s="120"/>
      <c r="BX130" s="214"/>
      <c r="BY130" s="120"/>
      <c r="BZ130" s="214"/>
      <c r="CA130" s="120"/>
      <c r="CB130" s="214"/>
      <c r="CC130" s="120"/>
      <c r="CD130" s="214"/>
      <c r="CE130" s="120"/>
      <c r="CF130" s="214"/>
      <c r="CG130" s="120"/>
      <c r="CH130" s="214"/>
      <c r="CI130" s="120"/>
      <c r="CJ130" s="214"/>
      <c r="CK130" s="120"/>
      <c r="CL130" s="214"/>
      <c r="CM130" s="120"/>
      <c r="CN130" s="214"/>
      <c r="CO130" s="120"/>
      <c r="CP130" s="215"/>
      <c r="CQ130" s="120"/>
      <c r="CR130" s="215"/>
    </row>
    <row r="131" spans="4:96">
      <c r="D131" s="226" t="s">
        <v>209</v>
      </c>
      <c r="BD131" s="214"/>
      <c r="BE131" s="120"/>
      <c r="BF131" s="214"/>
      <c r="BG131" s="120"/>
      <c r="BH131" s="214"/>
      <c r="BI131" s="120"/>
      <c r="BJ131" s="214"/>
      <c r="BK131" s="120"/>
      <c r="BL131" s="215">
        <v>-60090</v>
      </c>
      <c r="BM131" s="120"/>
      <c r="BN131" s="215">
        <v>-60090</v>
      </c>
      <c r="BO131" s="120"/>
      <c r="BP131" s="214"/>
      <c r="BQ131" s="120"/>
      <c r="BR131" s="214"/>
      <c r="BS131" s="120"/>
      <c r="BT131" s="214"/>
      <c r="BU131" s="120"/>
      <c r="BV131" s="214"/>
      <c r="BW131" s="120"/>
      <c r="BX131" s="214"/>
      <c r="BY131" s="120"/>
      <c r="BZ131" s="214"/>
      <c r="CA131" s="120"/>
      <c r="CB131" s="214"/>
      <c r="CC131" s="120"/>
      <c r="CD131" s="214"/>
      <c r="CE131" s="120"/>
      <c r="CF131" s="214"/>
      <c r="CG131" s="120"/>
      <c r="CH131" s="214"/>
      <c r="CI131" s="120"/>
      <c r="CJ131" s="214"/>
      <c r="CK131" s="120"/>
      <c r="CL131" s="214"/>
      <c r="CM131" s="120"/>
      <c r="CN131" s="214"/>
      <c r="CO131" s="120"/>
      <c r="CP131" s="215"/>
      <c r="CQ131" s="120"/>
      <c r="CR131" s="215"/>
    </row>
    <row r="132" spans="4:96">
      <c r="D132" s="226" t="s">
        <v>234</v>
      </c>
      <c r="BD132" s="215">
        <v>70000</v>
      </c>
      <c r="BE132" s="120"/>
      <c r="BF132" s="215">
        <v>70000</v>
      </c>
      <c r="BG132" s="120"/>
      <c r="BH132" s="214">
        <v>70000</v>
      </c>
      <c r="BI132" s="120"/>
      <c r="BJ132" s="214">
        <v>80671</v>
      </c>
      <c r="BK132" s="120"/>
      <c r="BL132" s="215">
        <v>115366</v>
      </c>
      <c r="BM132" s="120"/>
      <c r="BN132" s="215">
        <v>174445</v>
      </c>
      <c r="BO132" s="120"/>
      <c r="BP132" s="214">
        <v>360318</v>
      </c>
      <c r="BQ132" s="120"/>
      <c r="BR132" s="214">
        <v>477094</v>
      </c>
      <c r="BS132" s="120"/>
      <c r="BT132" s="214">
        <v>87997</v>
      </c>
      <c r="BU132" s="120"/>
      <c r="BV132" s="214">
        <v>89925</v>
      </c>
      <c r="BW132" s="120"/>
      <c r="BX132" s="214">
        <v>194414</v>
      </c>
      <c r="BY132" s="120"/>
      <c r="BZ132" s="214">
        <v>395168</v>
      </c>
      <c r="CA132" s="120"/>
      <c r="CB132" s="214">
        <v>108241</v>
      </c>
      <c r="CC132" s="120"/>
      <c r="CD132" s="214">
        <v>292736</v>
      </c>
      <c r="CE132" s="120"/>
      <c r="CF132" s="214">
        <v>460909</v>
      </c>
      <c r="CG132" s="120"/>
      <c r="CH132" s="214">
        <v>591747</v>
      </c>
      <c r="CI132" s="120"/>
      <c r="CJ132" s="214"/>
      <c r="CK132" s="120"/>
      <c r="CL132" s="215">
        <v>90745</v>
      </c>
      <c r="CM132" s="120"/>
      <c r="CN132" s="215">
        <v>315045</v>
      </c>
      <c r="CO132" s="120"/>
      <c r="CP132" s="215">
        <v>524797</v>
      </c>
      <c r="CQ132" s="120"/>
      <c r="CR132" s="215">
        <v>26179</v>
      </c>
    </row>
    <row r="133" spans="4:96">
      <c r="D133" s="256" t="s">
        <v>235</v>
      </c>
      <c r="BD133" s="215">
        <v>-17821</v>
      </c>
      <c r="BE133" s="120"/>
      <c r="BF133" s="215">
        <v>-47820</v>
      </c>
      <c r="BG133" s="120"/>
      <c r="BH133" s="214">
        <v>-48020</v>
      </c>
      <c r="BI133" s="120"/>
      <c r="BJ133" s="214">
        <v>-109629</v>
      </c>
      <c r="BK133" s="120"/>
      <c r="BL133" s="215">
        <v>-752</v>
      </c>
      <c r="BM133" s="120"/>
      <c r="BN133" s="215">
        <v>-752</v>
      </c>
      <c r="BO133" s="120"/>
      <c r="BP133" s="214">
        <v>-71060</v>
      </c>
      <c r="BQ133" s="120"/>
      <c r="BR133" s="214">
        <v>-79400</v>
      </c>
      <c r="BS133" s="120"/>
      <c r="BT133" s="214">
        <v>-49</v>
      </c>
      <c r="BU133" s="120"/>
      <c r="BV133" s="214">
        <v>-618175</v>
      </c>
      <c r="BW133" s="120"/>
      <c r="BX133" s="214">
        <v>-620675</v>
      </c>
      <c r="BY133" s="120"/>
      <c r="BZ133" s="214">
        <v>-725097</v>
      </c>
      <c r="CA133" s="120"/>
      <c r="CB133" s="214">
        <v>-40540</v>
      </c>
      <c r="CC133" s="120"/>
      <c r="CD133" s="214">
        <v>-382040</v>
      </c>
      <c r="CE133" s="120"/>
      <c r="CF133" s="214">
        <v>-366939</v>
      </c>
      <c r="CG133" s="120"/>
      <c r="CH133" s="214">
        <v>-898267</v>
      </c>
      <c r="CI133" s="120"/>
      <c r="CJ133" s="215">
        <v>-133359</v>
      </c>
      <c r="CK133" s="120"/>
      <c r="CL133" s="215">
        <v>-161580</v>
      </c>
      <c r="CM133" s="120"/>
      <c r="CN133" s="215">
        <v>-236267</v>
      </c>
      <c r="CO133" s="120"/>
      <c r="CP133" s="215">
        <v>-1015870</v>
      </c>
      <c r="CQ133" s="120"/>
      <c r="CR133" s="215">
        <v>-7259</v>
      </c>
    </row>
    <row r="134" spans="4:96">
      <c r="D134" s="256" t="s">
        <v>80</v>
      </c>
      <c r="BD134" s="214"/>
      <c r="BE134" s="120"/>
      <c r="BF134" s="214"/>
      <c r="BG134" s="120"/>
      <c r="BH134" s="214"/>
      <c r="BI134" s="120"/>
      <c r="BJ134" s="214"/>
      <c r="BK134" s="120"/>
      <c r="BL134" s="214"/>
      <c r="BM134" s="120"/>
      <c r="BN134" s="215">
        <v>-5</v>
      </c>
      <c r="BO134" s="120"/>
      <c r="BP134" s="214"/>
      <c r="BQ134" s="120"/>
      <c r="BR134" s="214"/>
      <c r="BS134" s="120"/>
      <c r="BT134" s="214"/>
      <c r="BU134" s="120"/>
      <c r="BV134" s="214"/>
      <c r="BW134" s="120"/>
      <c r="BX134" s="214"/>
      <c r="BY134" s="120"/>
      <c r="BZ134" s="214"/>
      <c r="CA134" s="120"/>
      <c r="CB134" s="214"/>
      <c r="CC134" s="120"/>
      <c r="CD134" s="214"/>
      <c r="CE134" s="120"/>
      <c r="CF134" s="214"/>
      <c r="CG134" s="120"/>
      <c r="CH134" s="214"/>
      <c r="CI134" s="120"/>
      <c r="CJ134" s="214"/>
      <c r="CK134" s="120"/>
      <c r="CL134" s="214"/>
      <c r="CM134" s="120"/>
      <c r="CN134" s="214"/>
      <c r="CO134" s="120"/>
      <c r="CP134" s="215"/>
      <c r="CQ134" s="120"/>
      <c r="CR134" s="215"/>
    </row>
    <row r="135" spans="4:96">
      <c r="D135" s="226" t="s">
        <v>236</v>
      </c>
      <c r="BD135" s="214"/>
      <c r="BE135" s="120"/>
      <c r="BF135" s="214"/>
      <c r="BG135" s="120"/>
      <c r="BH135" s="214"/>
      <c r="BI135" s="120"/>
      <c r="BJ135" s="214"/>
      <c r="BK135" s="120"/>
      <c r="BL135" s="214"/>
      <c r="BM135" s="120"/>
      <c r="BN135" s="214"/>
      <c r="BO135" s="120"/>
      <c r="BP135" s="214">
        <v>-524089</v>
      </c>
      <c r="BQ135" s="120"/>
      <c r="BR135" s="214">
        <v>-524087</v>
      </c>
      <c r="BS135" s="120"/>
      <c r="BT135" s="214">
        <v>-96000</v>
      </c>
      <c r="BU135" s="120"/>
      <c r="BV135" s="214">
        <v>-96000</v>
      </c>
      <c r="BW135" s="120"/>
      <c r="BX135" s="214">
        <v>-580627</v>
      </c>
      <c r="BY135" s="120"/>
      <c r="BZ135" s="214">
        <v>-1050074</v>
      </c>
      <c r="CA135" s="120"/>
      <c r="CB135" s="214">
        <v>-571641</v>
      </c>
      <c r="CC135" s="120"/>
      <c r="CD135" s="214">
        <v>-938036</v>
      </c>
      <c r="CE135" s="120"/>
      <c r="CF135" s="214">
        <v>-1209436</v>
      </c>
      <c r="CG135" s="120"/>
      <c r="CH135" s="214">
        <v>-1210436</v>
      </c>
      <c r="CI135" s="120"/>
      <c r="CJ135" s="215">
        <v>-21000</v>
      </c>
      <c r="CK135" s="120"/>
      <c r="CL135" s="215">
        <v>-21000</v>
      </c>
      <c r="CM135" s="120"/>
      <c r="CN135" s="215">
        <v>-259170</v>
      </c>
      <c r="CO135" s="120"/>
      <c r="CP135" s="215">
        <v>-661171</v>
      </c>
      <c r="CQ135" s="120"/>
      <c r="CR135" s="215"/>
    </row>
    <row r="136" spans="4:96">
      <c r="D136" s="226" t="s">
        <v>229</v>
      </c>
      <c r="BD136" s="214"/>
      <c r="BE136" s="120"/>
      <c r="BF136" s="214"/>
      <c r="BG136" s="120"/>
      <c r="BH136" s="214"/>
      <c r="BI136" s="120"/>
      <c r="BJ136" s="214"/>
      <c r="BK136" s="120"/>
      <c r="BL136" s="214"/>
      <c r="BM136" s="120"/>
      <c r="BN136" s="214"/>
      <c r="BO136" s="120"/>
      <c r="BP136" s="214">
        <v>-3210000</v>
      </c>
      <c r="BQ136" s="120"/>
      <c r="BR136" s="214"/>
      <c r="BS136" s="120"/>
      <c r="BT136" s="214"/>
      <c r="BU136" s="120"/>
      <c r="BV136" s="214"/>
      <c r="BW136" s="120"/>
      <c r="BX136" s="214"/>
      <c r="BY136" s="120"/>
      <c r="BZ136" s="214"/>
      <c r="CA136" s="120"/>
      <c r="CB136" s="214"/>
      <c r="CC136" s="120"/>
      <c r="CD136" s="214"/>
      <c r="CE136" s="120"/>
      <c r="CF136" s="214"/>
      <c r="CG136" s="120"/>
      <c r="CH136" s="214"/>
      <c r="CI136" s="120"/>
      <c r="CJ136" s="214"/>
      <c r="CK136" s="120"/>
      <c r="CL136" s="214"/>
      <c r="CM136" s="120"/>
      <c r="CN136" s="214"/>
      <c r="CO136" s="120"/>
      <c r="CP136" s="215"/>
      <c r="CQ136" s="120"/>
      <c r="CR136" s="215"/>
    </row>
    <row r="137" spans="4:96">
      <c r="D137" s="226" t="s">
        <v>229</v>
      </c>
      <c r="BD137" s="214"/>
      <c r="BE137" s="120"/>
      <c r="BF137" s="214"/>
      <c r="BG137" s="120"/>
      <c r="BH137" s="214"/>
      <c r="BI137" s="120"/>
      <c r="BJ137" s="214"/>
      <c r="BK137" s="120"/>
      <c r="BL137" s="214"/>
      <c r="BM137" s="120"/>
      <c r="BN137" s="214"/>
      <c r="BO137" s="120"/>
      <c r="BP137" s="214"/>
      <c r="BQ137" s="120"/>
      <c r="BR137" s="214"/>
      <c r="BS137" s="120"/>
      <c r="BT137" s="214"/>
      <c r="BU137" s="120"/>
      <c r="BV137" s="214"/>
      <c r="BW137" s="120"/>
      <c r="BX137" s="214"/>
      <c r="BY137" s="120"/>
      <c r="BZ137" s="214"/>
      <c r="CA137" s="120"/>
      <c r="CB137" s="214"/>
      <c r="CC137" s="120"/>
      <c r="CD137" s="214"/>
      <c r="CE137" s="120"/>
      <c r="CF137" s="214"/>
      <c r="CG137" s="120"/>
      <c r="CH137" s="214"/>
      <c r="CI137" s="120"/>
      <c r="CJ137" s="214"/>
      <c r="CK137" s="120"/>
      <c r="CL137" s="215">
        <v>-240174</v>
      </c>
      <c r="CM137" s="120"/>
      <c r="CN137" s="215">
        <v>-240174</v>
      </c>
      <c r="CO137" s="120"/>
      <c r="CP137" s="215">
        <v>-346697</v>
      </c>
      <c r="CQ137" s="120"/>
      <c r="CR137" s="215"/>
    </row>
    <row r="138" spans="4:96">
      <c r="D138" s="226" t="s">
        <v>230</v>
      </c>
      <c r="BD138" s="214"/>
      <c r="BE138" s="120"/>
      <c r="BF138" s="214"/>
      <c r="BG138" s="120"/>
      <c r="BH138" s="214"/>
      <c r="BI138" s="120"/>
      <c r="BJ138" s="214"/>
      <c r="BK138" s="120"/>
      <c r="BL138" s="214"/>
      <c r="BM138" s="120"/>
      <c r="BN138" s="214"/>
      <c r="BO138" s="120"/>
      <c r="BP138" s="214"/>
      <c r="BQ138" s="120"/>
      <c r="BR138" s="214">
        <v>-4243361</v>
      </c>
      <c r="BS138" s="120"/>
      <c r="BT138" s="214"/>
      <c r="BU138" s="120"/>
      <c r="BV138" s="214"/>
      <c r="BW138" s="120"/>
      <c r="BX138" s="214"/>
      <c r="BY138" s="120"/>
      <c r="BZ138" s="214"/>
      <c r="CA138" s="120"/>
      <c r="CB138" s="214"/>
      <c r="CC138" s="120"/>
      <c r="CD138" s="214">
        <v>-220000</v>
      </c>
      <c r="CE138" s="120"/>
      <c r="CF138" s="214">
        <v>-220000</v>
      </c>
      <c r="CG138" s="120"/>
      <c r="CH138" s="214"/>
      <c r="CI138" s="120"/>
      <c r="CJ138" s="214"/>
      <c r="CK138" s="120"/>
      <c r="CL138" s="214"/>
      <c r="CM138" s="120"/>
      <c r="CN138" s="214"/>
      <c r="CO138" s="120"/>
      <c r="CP138" s="215"/>
      <c r="CQ138" s="120"/>
      <c r="CR138" s="215"/>
    </row>
    <row r="139" spans="4:96">
      <c r="D139" s="226" t="s">
        <v>83</v>
      </c>
      <c r="BD139" s="215">
        <v>70</v>
      </c>
      <c r="BE139" s="120"/>
      <c r="BF139" s="215">
        <v>139</v>
      </c>
      <c r="BG139" s="120"/>
      <c r="BH139" s="214">
        <v>243</v>
      </c>
      <c r="BI139" s="120"/>
      <c r="BJ139" s="214">
        <v>381</v>
      </c>
      <c r="BK139" s="120"/>
      <c r="BL139" s="215">
        <v>73</v>
      </c>
      <c r="BM139" s="120"/>
      <c r="BN139" s="215">
        <v>146</v>
      </c>
      <c r="BO139" s="120"/>
      <c r="BP139" s="214">
        <v>219</v>
      </c>
      <c r="BQ139" s="120"/>
      <c r="BR139" s="214">
        <v>219</v>
      </c>
      <c r="BS139" s="120"/>
      <c r="BT139" s="214"/>
      <c r="BU139" s="120"/>
      <c r="BV139" s="214"/>
      <c r="BW139" s="120"/>
      <c r="BX139" s="214"/>
      <c r="BY139" s="120"/>
      <c r="BZ139" s="214"/>
      <c r="CA139" s="120"/>
      <c r="CB139" s="214"/>
      <c r="CC139" s="120"/>
      <c r="CD139" s="214">
        <v>161</v>
      </c>
      <c r="CE139" s="120"/>
      <c r="CF139" s="214">
        <v>161</v>
      </c>
      <c r="CG139" s="120"/>
      <c r="CH139" s="214">
        <v>241</v>
      </c>
      <c r="CI139" s="120"/>
      <c r="CJ139" s="215">
        <v>-240174</v>
      </c>
      <c r="CK139" s="120"/>
      <c r="CL139" s="215">
        <v>161</v>
      </c>
      <c r="CM139" s="120"/>
      <c r="CN139" s="215">
        <v>161</v>
      </c>
      <c r="CO139" s="120"/>
      <c r="CP139" s="215">
        <v>161</v>
      </c>
      <c r="CQ139" s="120"/>
      <c r="CR139" s="215"/>
    </row>
    <row r="140" spans="4:96">
      <c r="D140" s="226" t="s">
        <v>231</v>
      </c>
      <c r="BD140" s="214"/>
      <c r="BE140" s="120"/>
      <c r="BF140" s="215">
        <v>-76275</v>
      </c>
      <c r="BG140" s="120"/>
      <c r="BH140" s="214">
        <v>126791</v>
      </c>
      <c r="BI140" s="120"/>
      <c r="BJ140" s="214">
        <v>186994</v>
      </c>
      <c r="BK140" s="120"/>
      <c r="BL140" s="215">
        <v>-8962</v>
      </c>
      <c r="BM140" s="120"/>
      <c r="BN140" s="215">
        <v>-61833</v>
      </c>
      <c r="BO140" s="120"/>
      <c r="BP140" s="214">
        <v>-47874</v>
      </c>
      <c r="BQ140" s="120"/>
      <c r="BR140" s="214"/>
      <c r="BS140" s="120"/>
      <c r="BT140" s="214"/>
      <c r="BU140" s="120"/>
      <c r="BV140" s="214"/>
      <c r="BW140" s="120"/>
      <c r="BX140" s="214"/>
      <c r="BY140" s="120"/>
      <c r="BZ140" s="214"/>
      <c r="CA140" s="120"/>
      <c r="CB140" s="214"/>
      <c r="CC140" s="120"/>
      <c r="CD140" s="214"/>
      <c r="CE140" s="120"/>
      <c r="CF140" s="214"/>
      <c r="CG140" s="120"/>
      <c r="CH140" s="214"/>
      <c r="CI140" s="120"/>
      <c r="CJ140" s="214"/>
      <c r="CK140" s="120"/>
      <c r="CL140" s="214"/>
      <c r="CM140" s="120"/>
      <c r="CN140" s="214"/>
      <c r="CO140" s="120"/>
      <c r="CP140" s="215"/>
      <c r="CQ140" s="120"/>
      <c r="CR140" s="215"/>
    </row>
    <row r="141" spans="4:96">
      <c r="D141" s="226" t="s">
        <v>165</v>
      </c>
      <c r="BD141" s="215">
        <v>-6695</v>
      </c>
      <c r="BE141" s="120"/>
      <c r="BF141" s="215">
        <v>-7762</v>
      </c>
      <c r="BG141" s="120"/>
      <c r="BH141" s="214">
        <v>-7034</v>
      </c>
      <c r="BI141" s="120"/>
      <c r="BJ141" s="214">
        <v>-7888</v>
      </c>
      <c r="BK141" s="120"/>
      <c r="BL141" s="215">
        <v>-376</v>
      </c>
      <c r="BM141" s="120"/>
      <c r="BN141" s="215">
        <v>-608</v>
      </c>
      <c r="BO141" s="120"/>
      <c r="BP141" s="214">
        <v>-1671</v>
      </c>
      <c r="BQ141" s="120"/>
      <c r="BR141" s="214">
        <v>-1399</v>
      </c>
      <c r="BS141" s="120"/>
      <c r="BT141" s="214">
        <v>-980</v>
      </c>
      <c r="BU141" s="120"/>
      <c r="BV141" s="214">
        <v>-1642</v>
      </c>
      <c r="BW141" s="120"/>
      <c r="BX141" s="214">
        <v>-2410</v>
      </c>
      <c r="BY141" s="120"/>
      <c r="BZ141" s="214">
        <v>-3255</v>
      </c>
      <c r="CA141" s="120"/>
      <c r="CB141" s="214">
        <v>-1736</v>
      </c>
      <c r="CC141" s="120"/>
      <c r="CD141" s="214">
        <v>-2467</v>
      </c>
      <c r="CE141" s="120"/>
      <c r="CF141" s="214">
        <v>-3390</v>
      </c>
      <c r="CG141" s="120"/>
      <c r="CH141" s="214">
        <v>-5307</v>
      </c>
      <c r="CI141" s="120"/>
      <c r="CJ141" s="215">
        <v>-3169</v>
      </c>
      <c r="CK141" s="120"/>
      <c r="CL141" s="215">
        <v>-3258</v>
      </c>
      <c r="CM141" s="120"/>
      <c r="CN141" s="215">
        <v>-4652</v>
      </c>
      <c r="CO141" s="120"/>
      <c r="CP141" s="215">
        <v>-5606</v>
      </c>
      <c r="CQ141" s="120"/>
      <c r="CR141" s="215">
        <v>-9878</v>
      </c>
    </row>
    <row r="142" spans="4:96">
      <c r="D142" s="226" t="s">
        <v>73</v>
      </c>
      <c r="BD142" s="215">
        <v>-759</v>
      </c>
      <c r="BE142" s="120"/>
      <c r="BF142" s="215">
        <v>-2413</v>
      </c>
      <c r="BG142" s="120"/>
      <c r="BH142" s="214">
        <v>-2743</v>
      </c>
      <c r="BI142" s="120"/>
      <c r="BJ142" s="214">
        <v>-4507</v>
      </c>
      <c r="BK142" s="120"/>
      <c r="BL142" s="215">
        <v>-1151</v>
      </c>
      <c r="BM142" s="120"/>
      <c r="BN142" s="215">
        <v>-1595</v>
      </c>
      <c r="BO142" s="120"/>
      <c r="BP142" s="214">
        <v>-2709</v>
      </c>
      <c r="BQ142" s="120"/>
      <c r="BR142" s="214">
        <v>-2701</v>
      </c>
      <c r="BS142" s="120"/>
      <c r="BT142" s="214">
        <v>-227</v>
      </c>
      <c r="BU142" s="120"/>
      <c r="BV142" s="214">
        <v>-5332</v>
      </c>
      <c r="BW142" s="120"/>
      <c r="BX142" s="214">
        <v>-16473</v>
      </c>
      <c r="BY142" s="120"/>
      <c r="BZ142" s="214">
        <v>-22825</v>
      </c>
      <c r="CA142" s="120"/>
      <c r="CB142" s="214">
        <v>-5295</v>
      </c>
      <c r="CC142" s="120"/>
      <c r="CD142" s="214">
        <v>-8163</v>
      </c>
      <c r="CE142" s="120"/>
      <c r="CF142" s="214">
        <v>-27500</v>
      </c>
      <c r="CG142" s="120"/>
      <c r="CH142" s="214">
        <v>-38735</v>
      </c>
      <c r="CI142" s="120"/>
      <c r="CJ142" s="215">
        <v>-5542</v>
      </c>
      <c r="CK142" s="120"/>
      <c r="CL142" s="215">
        <v>-12748</v>
      </c>
      <c r="CM142" s="120"/>
      <c r="CN142" s="215">
        <v>-26456</v>
      </c>
      <c r="CO142" s="120"/>
      <c r="CP142" s="215">
        <v>-63407</v>
      </c>
      <c r="CQ142" s="120"/>
      <c r="CR142" s="215">
        <v>-4879</v>
      </c>
    </row>
    <row r="143" spans="4:96" ht="10.5" customHeight="1">
      <c r="D143" s="232"/>
      <c r="BD143" s="217"/>
      <c r="BE143" s="120"/>
      <c r="BF143" s="217"/>
      <c r="BG143" s="120"/>
      <c r="BH143" s="217"/>
      <c r="BI143" s="120"/>
      <c r="BJ143" s="217"/>
      <c r="BK143" s="120"/>
      <c r="BL143" s="217"/>
      <c r="BM143" s="120"/>
      <c r="BN143" s="217"/>
      <c r="BO143" s="120"/>
      <c r="BP143" s="217"/>
      <c r="BQ143" s="120"/>
      <c r="BR143" s="217"/>
      <c r="BS143" s="120"/>
      <c r="BT143" s="217"/>
      <c r="BU143" s="120"/>
      <c r="BV143" s="217"/>
      <c r="BW143" s="120"/>
      <c r="BX143" s="217" t="s">
        <v>167</v>
      </c>
      <c r="BY143" s="120"/>
      <c r="BZ143" s="217"/>
      <c r="CA143" s="120"/>
      <c r="CB143" s="217"/>
      <c r="CC143" s="120"/>
      <c r="CD143" s="217"/>
      <c r="CE143" s="120"/>
      <c r="CF143" s="217"/>
      <c r="CG143" s="120"/>
      <c r="CH143" s="217"/>
      <c r="CI143" s="120"/>
      <c r="CJ143" s="217"/>
      <c r="CK143" s="120"/>
      <c r="CL143" s="217"/>
      <c r="CM143" s="120"/>
      <c r="CN143" s="217"/>
      <c r="CO143" s="120"/>
      <c r="CQ143" s="120"/>
    </row>
    <row r="144" spans="4:96">
      <c r="D144" s="235" t="s">
        <v>177</v>
      </c>
      <c r="BD144" s="229">
        <f>SUM(BD128:BD142)</f>
        <v>-213431</v>
      </c>
      <c r="BE144" s="120"/>
      <c r="BF144" s="229">
        <f>SUM(BF128:BF142)</f>
        <v>-302745</v>
      </c>
      <c r="BG144" s="120"/>
      <c r="BH144" s="229">
        <f>SUM(BH128:BH142)</f>
        <v>-582868</v>
      </c>
      <c r="BI144" s="120"/>
      <c r="BJ144" s="229">
        <f>SUM(BJ128:BJ142)</f>
        <v>-265967</v>
      </c>
      <c r="BK144" s="120"/>
      <c r="BL144" s="229">
        <f>SUM(BL128:BL142)</f>
        <v>-322951</v>
      </c>
      <c r="BM144" s="120"/>
      <c r="BN144" s="229">
        <f>SUM(BN128:BN142)</f>
        <v>-470878</v>
      </c>
      <c r="BO144" s="120"/>
      <c r="BP144" s="229">
        <f>SUM(BP128:BP142)</f>
        <v>-4143412</v>
      </c>
      <c r="BQ144" s="120"/>
      <c r="BR144" s="229">
        <f>SUM(BR128:BR142)</f>
        <v>-4796323</v>
      </c>
      <c r="BS144" s="120"/>
      <c r="BT144" s="229">
        <f>SUM(BT128:BT142)</f>
        <v>98327</v>
      </c>
      <c r="BU144" s="120"/>
      <c r="BV144" s="229">
        <f>SUM(BV128:BV142)</f>
        <v>-1402054</v>
      </c>
      <c r="BW144" s="120"/>
      <c r="BX144" s="229">
        <f>SUM(BX128:BX142)</f>
        <v>-1399867</v>
      </c>
      <c r="BY144" s="120"/>
      <c r="BZ144" s="229">
        <f>SUM(BZ128:BZ142)</f>
        <v>-1217362</v>
      </c>
      <c r="CA144" s="120"/>
      <c r="CB144" s="229">
        <f>SUM(CB128:CB142)</f>
        <v>-540855</v>
      </c>
      <c r="CC144" s="120"/>
      <c r="CD144" s="229">
        <f>SUM(CD128:CD142)</f>
        <v>-1091377</v>
      </c>
      <c r="CE144" s="120"/>
      <c r="CF144" s="229">
        <f>SUM(CF128:CF142)</f>
        <v>-1336367</v>
      </c>
      <c r="CG144" s="120"/>
      <c r="CH144" s="229">
        <f>SUM(CH128:CH142)</f>
        <v>-3342382</v>
      </c>
      <c r="CI144" s="120"/>
      <c r="CJ144" s="229">
        <f>SUM(CJ128:CJ142)</f>
        <v>639004</v>
      </c>
      <c r="CK144" s="120"/>
      <c r="CL144" s="229">
        <f>SUM(CL128:CL142)</f>
        <v>1038162</v>
      </c>
      <c r="CM144" s="120"/>
      <c r="CN144" s="229">
        <v>-815691</v>
      </c>
      <c r="CO144" s="120"/>
      <c r="CP144" s="229">
        <v>-386933</v>
      </c>
      <c r="CQ144" s="120"/>
      <c r="CR144" s="229">
        <f>SUM(CR128:CR142)</f>
        <v>-3008016</v>
      </c>
    </row>
    <row r="145" spans="4:96" ht="6.75" customHeight="1">
      <c r="D145" s="232"/>
      <c r="BD145" s="214"/>
      <c r="BE145" s="120"/>
      <c r="BF145" s="214"/>
      <c r="BG145" s="120"/>
      <c r="BH145" s="214"/>
      <c r="BI145" s="120"/>
      <c r="BJ145" s="214"/>
      <c r="BK145" s="120"/>
      <c r="BL145" s="214"/>
      <c r="BM145" s="120"/>
      <c r="BN145" s="214"/>
      <c r="BO145" s="120"/>
      <c r="BP145" s="214"/>
      <c r="BQ145" s="120"/>
      <c r="BR145" s="214"/>
      <c r="BS145" s="120"/>
      <c r="BT145" s="214"/>
      <c r="BU145" s="120"/>
      <c r="BV145" s="214"/>
      <c r="BW145" s="120"/>
      <c r="BX145" s="214" t="s">
        <v>167</v>
      </c>
      <c r="BY145" s="120"/>
      <c r="BZ145" s="214"/>
      <c r="CA145" s="120"/>
      <c r="CB145" s="214"/>
      <c r="CC145" s="120"/>
      <c r="CD145" s="214"/>
      <c r="CE145" s="120"/>
      <c r="CF145" s="214"/>
      <c r="CG145" s="120"/>
      <c r="CH145" s="214"/>
      <c r="CI145" s="120"/>
      <c r="CJ145" s="214"/>
      <c r="CK145" s="120"/>
      <c r="CL145" s="214"/>
      <c r="CM145" s="120"/>
      <c r="CN145" s="214"/>
      <c r="CO145" s="120"/>
      <c r="CP145" s="215"/>
      <c r="CQ145" s="120"/>
      <c r="CR145" s="215"/>
    </row>
    <row r="146" spans="4:96">
      <c r="D146" s="236" t="s">
        <v>74</v>
      </c>
      <c r="BD146" s="214"/>
      <c r="BE146" s="120"/>
      <c r="BF146" s="214"/>
      <c r="BG146" s="120"/>
      <c r="BH146" s="214"/>
      <c r="BI146" s="120"/>
      <c r="BJ146" s="214"/>
      <c r="BK146" s="120"/>
      <c r="BL146" s="214"/>
      <c r="BM146" s="120"/>
      <c r="BN146" s="214"/>
      <c r="BO146" s="120"/>
      <c r="BP146" s="214"/>
      <c r="BQ146" s="120"/>
      <c r="BR146" s="214"/>
      <c r="BS146" s="120"/>
      <c r="BT146" s="214"/>
      <c r="BU146" s="120"/>
      <c r="BV146" s="214"/>
      <c r="BW146" s="120"/>
      <c r="BX146" s="214"/>
      <c r="BY146" s="120"/>
      <c r="BZ146" s="214"/>
      <c r="CA146" s="120"/>
      <c r="CB146" s="214"/>
      <c r="CC146" s="120"/>
      <c r="CD146" s="214"/>
      <c r="CE146" s="120"/>
      <c r="CF146" s="214"/>
      <c r="CG146" s="120"/>
      <c r="CH146" s="214"/>
      <c r="CI146" s="120"/>
      <c r="CJ146" s="214"/>
      <c r="CK146" s="120"/>
      <c r="CL146" s="214"/>
      <c r="CM146" s="120"/>
      <c r="CN146" s="214"/>
      <c r="CO146" s="120"/>
      <c r="CP146" s="215"/>
      <c r="CQ146" s="120"/>
      <c r="CR146" s="215"/>
    </row>
    <row r="147" spans="4:96">
      <c r="D147" s="226" t="s">
        <v>141</v>
      </c>
      <c r="BD147" s="215">
        <v>305000</v>
      </c>
      <c r="BE147" s="120"/>
      <c r="BF147" s="215">
        <v>455000</v>
      </c>
      <c r="BG147" s="120"/>
      <c r="BH147" s="214">
        <v>755000</v>
      </c>
      <c r="BI147" s="120"/>
      <c r="BJ147" s="214">
        <v>755000</v>
      </c>
      <c r="BK147" s="120"/>
      <c r="BL147" s="215">
        <v>378453</v>
      </c>
      <c r="BM147" s="120"/>
      <c r="BN147" s="215">
        <v>778453</v>
      </c>
      <c r="BO147" s="120"/>
      <c r="BP147" s="214">
        <v>1108453</v>
      </c>
      <c r="BQ147" s="120"/>
      <c r="BR147" s="214">
        <v>1908453</v>
      </c>
      <c r="BS147" s="120"/>
      <c r="BT147" s="214"/>
      <c r="BU147" s="120"/>
      <c r="BV147" s="214">
        <v>2780000</v>
      </c>
      <c r="BW147" s="120"/>
      <c r="BX147" s="214">
        <v>3580000</v>
      </c>
      <c r="BY147" s="120"/>
      <c r="BZ147" s="214">
        <v>4020000</v>
      </c>
      <c r="CA147" s="120"/>
      <c r="CB147" s="214">
        <v>555500</v>
      </c>
      <c r="CC147" s="120"/>
      <c r="CD147" s="214">
        <v>1607976</v>
      </c>
      <c r="CE147" s="120"/>
      <c r="CF147" s="214">
        <v>2795253</v>
      </c>
      <c r="CG147" s="120"/>
      <c r="CH147" s="214">
        <v>5480903</v>
      </c>
      <c r="CI147" s="120"/>
      <c r="CJ147" s="214"/>
      <c r="CK147" s="120"/>
      <c r="CL147" s="214"/>
      <c r="CM147" s="120"/>
      <c r="CN147" s="215">
        <v>2419010</v>
      </c>
      <c r="CO147" s="120"/>
      <c r="CP147" s="215">
        <v>2419010</v>
      </c>
      <c r="CQ147" s="120"/>
      <c r="CR147" s="215">
        <v>3470600</v>
      </c>
    </row>
    <row r="148" spans="4:96">
      <c r="D148" s="226" t="s">
        <v>239</v>
      </c>
      <c r="BD148" s="215">
        <v>-5974</v>
      </c>
      <c r="BE148" s="120"/>
      <c r="BF148" s="215">
        <v>-7725</v>
      </c>
      <c r="BG148" s="120"/>
      <c r="BH148" s="214">
        <v>-14368</v>
      </c>
      <c r="BI148" s="120"/>
      <c r="BJ148" s="214">
        <v>-14433</v>
      </c>
      <c r="BK148" s="120"/>
      <c r="BL148" s="214"/>
      <c r="BM148" s="120"/>
      <c r="BN148" s="215">
        <v>-7992</v>
      </c>
      <c r="BO148" s="120"/>
      <c r="BP148" s="214">
        <v>-8061</v>
      </c>
      <c r="BQ148" s="120"/>
      <c r="BR148" s="214">
        <v>-25980</v>
      </c>
      <c r="BS148" s="120"/>
      <c r="BT148" s="214"/>
      <c r="BU148" s="120"/>
      <c r="BV148" s="214">
        <v>-210231</v>
      </c>
      <c r="BW148" s="120"/>
      <c r="BX148" s="214">
        <v>-221170</v>
      </c>
      <c r="BY148" s="120"/>
      <c r="BZ148" s="214">
        <v>-221783</v>
      </c>
      <c r="CA148" s="120"/>
      <c r="CB148" s="214">
        <v>-16181</v>
      </c>
      <c r="CC148" s="120"/>
      <c r="CD148" s="214">
        <v>-33431</v>
      </c>
      <c r="CE148" s="120"/>
      <c r="CF148" s="214">
        <v>-44181</v>
      </c>
      <c r="CG148" s="120"/>
      <c r="CH148" s="214">
        <v>-173485</v>
      </c>
      <c r="CI148" s="120"/>
      <c r="CJ148" s="214"/>
      <c r="CK148" s="120"/>
      <c r="CL148" s="214"/>
      <c r="CM148" s="120"/>
      <c r="CN148" s="215">
        <v>-94299</v>
      </c>
      <c r="CO148" s="120"/>
      <c r="CP148" s="215">
        <v>-98510</v>
      </c>
      <c r="CQ148" s="120"/>
      <c r="CR148" s="215">
        <v>-162827</v>
      </c>
    </row>
    <row r="149" spans="4:96">
      <c r="D149" s="226" t="s">
        <v>240</v>
      </c>
      <c r="BD149" s="214"/>
      <c r="BE149" s="120"/>
      <c r="BF149" s="214"/>
      <c r="BG149" s="120"/>
      <c r="BH149" s="214"/>
      <c r="BI149" s="120"/>
      <c r="BJ149" s="214"/>
      <c r="BK149" s="120"/>
      <c r="BL149" s="214"/>
      <c r="BM149" s="120"/>
      <c r="BN149" s="215">
        <v>-75000</v>
      </c>
      <c r="BO149" s="120"/>
      <c r="BP149" s="214">
        <v>-181717</v>
      </c>
      <c r="BQ149" s="120"/>
      <c r="BR149" s="214">
        <v>-181700</v>
      </c>
      <c r="BS149" s="120"/>
      <c r="BT149" s="214"/>
      <c r="BU149" s="120"/>
      <c r="BV149" s="214">
        <v>-75000</v>
      </c>
      <c r="BW149" s="120"/>
      <c r="BX149" s="214">
        <v>-535050</v>
      </c>
      <c r="BY149" s="120"/>
      <c r="BZ149" s="214">
        <v>-535050</v>
      </c>
      <c r="CA149" s="120"/>
      <c r="CB149" s="214"/>
      <c r="CC149" s="120"/>
      <c r="CD149" s="214">
        <v>-10000</v>
      </c>
      <c r="CE149" s="120"/>
      <c r="CF149" s="214">
        <v>-456750</v>
      </c>
      <c r="CG149" s="120"/>
      <c r="CH149" s="214">
        <v>-654027</v>
      </c>
      <c r="CI149" s="120"/>
      <c r="CJ149" s="215">
        <v>-207321</v>
      </c>
      <c r="CK149" s="120"/>
      <c r="CL149" s="215">
        <v>-207321</v>
      </c>
      <c r="CM149" s="120"/>
      <c r="CN149" s="215">
        <v>-240571</v>
      </c>
      <c r="CO149" s="120"/>
      <c r="CP149" s="215">
        <v>-240571</v>
      </c>
      <c r="CQ149" s="120"/>
      <c r="CR149" s="215">
        <v>-152500</v>
      </c>
    </row>
    <row r="150" spans="4:96">
      <c r="D150" s="226" t="s">
        <v>237</v>
      </c>
      <c r="BD150" s="214"/>
      <c r="BE150" s="120"/>
      <c r="BF150" s="214">
        <v>-40314</v>
      </c>
      <c r="BG150" s="120"/>
      <c r="BH150" s="214">
        <v>-40314</v>
      </c>
      <c r="BI150" s="120"/>
      <c r="BJ150" s="214">
        <v>-77224</v>
      </c>
      <c r="BK150" s="120"/>
      <c r="BL150" s="214"/>
      <c r="BM150" s="120"/>
      <c r="BN150" s="214">
        <v>-43179</v>
      </c>
      <c r="BO150" s="120"/>
      <c r="BP150" s="214">
        <v>-43180</v>
      </c>
      <c r="BQ150" s="120"/>
      <c r="BR150" s="214">
        <v>-85784</v>
      </c>
      <c r="BS150" s="120"/>
      <c r="BT150" s="214"/>
      <c r="BU150" s="120"/>
      <c r="BV150" s="214">
        <v>-1213016</v>
      </c>
      <c r="BW150" s="120"/>
      <c r="BX150" s="214">
        <v>-1213015</v>
      </c>
      <c r="BY150" s="120"/>
      <c r="BZ150" s="214">
        <v>-1213015</v>
      </c>
      <c r="CA150" s="120"/>
      <c r="CB150" s="214"/>
      <c r="CC150" s="120"/>
      <c r="CD150" s="214"/>
      <c r="CE150" s="120"/>
      <c r="CF150" s="214" t="s">
        <v>168</v>
      </c>
      <c r="CG150" s="120"/>
      <c r="CH150" s="214"/>
      <c r="CI150" s="120"/>
      <c r="CJ150" s="214"/>
      <c r="CK150" s="120"/>
      <c r="CL150" s="214"/>
      <c r="CM150" s="120"/>
      <c r="CN150" s="214"/>
      <c r="CO150" s="120"/>
      <c r="CP150" s="215"/>
      <c r="CQ150" s="120"/>
      <c r="CR150" s="215"/>
    </row>
    <row r="151" spans="4:96">
      <c r="D151" s="226" t="s">
        <v>88</v>
      </c>
      <c r="BD151" s="214"/>
      <c r="BE151" s="120"/>
      <c r="BF151" s="215">
        <v>14775</v>
      </c>
      <c r="BG151" s="120"/>
      <c r="BH151" s="214">
        <v>13230</v>
      </c>
      <c r="BI151" s="120"/>
      <c r="BJ151" s="214">
        <v>36823</v>
      </c>
      <c r="BK151" s="120"/>
      <c r="BL151" s="214"/>
      <c r="BM151" s="120"/>
      <c r="BN151" s="215">
        <v>28315</v>
      </c>
      <c r="BO151" s="120"/>
      <c r="BP151" s="214">
        <v>25207</v>
      </c>
      <c r="BQ151" s="120"/>
      <c r="BR151" s="214">
        <v>40985</v>
      </c>
      <c r="BS151" s="120"/>
      <c r="BT151" s="214"/>
      <c r="BU151" s="120"/>
      <c r="BV151" s="214">
        <v>377256</v>
      </c>
      <c r="BW151" s="120"/>
      <c r="BX151" s="214">
        <v>377256</v>
      </c>
      <c r="BY151" s="120"/>
      <c r="BZ151" s="214">
        <v>377256</v>
      </c>
      <c r="CA151" s="120"/>
      <c r="CB151" s="214"/>
      <c r="CC151" s="120"/>
      <c r="CD151" s="214"/>
      <c r="CE151" s="120"/>
      <c r="CF151" s="214"/>
      <c r="CG151" s="120"/>
      <c r="CH151" s="214"/>
      <c r="CI151" s="120"/>
      <c r="CJ151" s="214"/>
      <c r="CK151" s="120"/>
      <c r="CL151" s="215">
        <v>13474</v>
      </c>
      <c r="CM151" s="120"/>
      <c r="CN151" s="215">
        <v>22096</v>
      </c>
      <c r="CO151" s="120"/>
      <c r="CP151" s="215">
        <v>52336</v>
      </c>
      <c r="CQ151" s="120"/>
      <c r="CR151" s="215">
        <v>25233</v>
      </c>
    </row>
    <row r="152" spans="4:96">
      <c r="D152" s="226" t="s">
        <v>241</v>
      </c>
      <c r="BD152" s="214"/>
      <c r="BE152" s="120"/>
      <c r="BF152" s="215">
        <v>-1545</v>
      </c>
      <c r="BG152" s="120"/>
      <c r="BK152" s="120"/>
      <c r="BL152" s="214"/>
      <c r="BM152" s="120"/>
      <c r="BN152" s="215">
        <v>-3108</v>
      </c>
      <c r="BO152" s="120"/>
      <c r="BS152" s="120"/>
      <c r="BT152" s="214"/>
      <c r="BU152" s="120"/>
      <c r="BV152" s="214">
        <v>-9650</v>
      </c>
      <c r="BW152" s="120"/>
      <c r="BX152" s="214">
        <v>-9650</v>
      </c>
      <c r="BY152" s="120"/>
      <c r="BZ152" s="214">
        <v>-34281</v>
      </c>
      <c r="CA152" s="120"/>
      <c r="CB152" s="214"/>
      <c r="CC152" s="120"/>
      <c r="CD152" s="214">
        <v>-28678</v>
      </c>
      <c r="CE152" s="120"/>
      <c r="CF152" s="214">
        <v>-28678</v>
      </c>
      <c r="CG152" s="120"/>
      <c r="CH152" s="214">
        <v>-50139</v>
      </c>
      <c r="CI152" s="120"/>
      <c r="CJ152" s="214"/>
      <c r="CK152" s="120"/>
      <c r="CL152" s="215">
        <v>-475</v>
      </c>
      <c r="CM152" s="120"/>
      <c r="CN152" s="215">
        <v>-475</v>
      </c>
      <c r="CO152" s="120"/>
      <c r="CP152" s="215">
        <v>-475</v>
      </c>
      <c r="CQ152" s="120"/>
      <c r="CR152" s="215"/>
    </row>
    <row r="153" spans="4:96">
      <c r="D153" s="226" t="s">
        <v>242</v>
      </c>
      <c r="BD153" s="215">
        <v>-79500</v>
      </c>
      <c r="BE153" s="120"/>
      <c r="BF153" s="215">
        <v>-94500</v>
      </c>
      <c r="BG153" s="120"/>
      <c r="BH153" s="217">
        <v>-179500</v>
      </c>
      <c r="BI153" s="120"/>
      <c r="BJ153" s="214">
        <v>-435172</v>
      </c>
      <c r="BK153" s="120"/>
      <c r="BL153" s="214"/>
      <c r="BM153" s="120"/>
      <c r="BN153" s="215">
        <v>-52000</v>
      </c>
      <c r="BO153" s="120"/>
      <c r="BP153" s="217">
        <v>-183355</v>
      </c>
      <c r="BQ153" s="120"/>
      <c r="BR153" s="214">
        <v>-289551</v>
      </c>
      <c r="BS153" s="120"/>
      <c r="BT153" s="214">
        <v>-50514</v>
      </c>
      <c r="BU153" s="120"/>
      <c r="BV153" s="214">
        <v>-50514</v>
      </c>
      <c r="BW153" s="120"/>
      <c r="BX153" s="214">
        <v>-191322</v>
      </c>
      <c r="BY153" s="120"/>
      <c r="BZ153" s="214">
        <v>-447579</v>
      </c>
      <c r="CA153" s="120"/>
      <c r="CB153" s="214">
        <v>-17152</v>
      </c>
      <c r="CC153" s="120"/>
      <c r="CD153" s="214">
        <v>-81722</v>
      </c>
      <c r="CE153" s="120"/>
      <c r="CF153" s="214">
        <v>-397262</v>
      </c>
      <c r="CG153" s="120"/>
      <c r="CH153" s="214">
        <v>-486288</v>
      </c>
      <c r="CI153" s="120"/>
      <c r="CJ153" s="215">
        <v>-219883</v>
      </c>
      <c r="CK153" s="120"/>
      <c r="CL153" s="215">
        <v>-362373</v>
      </c>
      <c r="CM153" s="120"/>
      <c r="CN153" s="215">
        <v>-374951</v>
      </c>
      <c r="CO153" s="120"/>
      <c r="CP153" s="215">
        <v>-944673</v>
      </c>
      <c r="CQ153" s="120"/>
      <c r="CR153" s="215">
        <v>-102930</v>
      </c>
    </row>
    <row r="154" spans="4:96">
      <c r="D154" s="226" t="s">
        <v>216</v>
      </c>
      <c r="BD154" s="214"/>
      <c r="BE154" s="120"/>
      <c r="BF154" s="217"/>
      <c r="BG154" s="120"/>
      <c r="BH154" s="217"/>
      <c r="BI154" s="120"/>
      <c r="BJ154" s="214"/>
      <c r="BK154" s="120"/>
      <c r="BL154" s="214"/>
      <c r="BM154" s="120"/>
      <c r="BN154" s="217"/>
      <c r="BO154" s="120"/>
      <c r="BP154" s="217">
        <v>-8282</v>
      </c>
      <c r="BQ154" s="120"/>
      <c r="BR154" s="214">
        <v>-8358</v>
      </c>
      <c r="BS154" s="120"/>
      <c r="BT154" s="214"/>
      <c r="BU154" s="120"/>
      <c r="BV154" s="214"/>
      <c r="BW154" s="120"/>
      <c r="BX154" s="214"/>
      <c r="BY154" s="120"/>
      <c r="BZ154" s="214"/>
      <c r="CA154" s="120"/>
      <c r="CB154" s="214"/>
      <c r="CC154" s="120"/>
      <c r="CD154" s="214"/>
      <c r="CE154" s="120"/>
      <c r="CF154" s="214"/>
      <c r="CG154" s="120"/>
      <c r="CH154" s="214"/>
      <c r="CI154" s="120"/>
      <c r="CJ154" s="214"/>
      <c r="CK154" s="120"/>
      <c r="CL154" s="214"/>
      <c r="CM154" s="120"/>
      <c r="CN154" s="214"/>
      <c r="CO154" s="120"/>
      <c r="CP154" s="215"/>
      <c r="CQ154" s="120"/>
      <c r="CR154" s="215"/>
    </row>
    <row r="155" spans="4:96">
      <c r="D155" s="226" t="s">
        <v>243</v>
      </c>
      <c r="BD155" s="215">
        <v>4</v>
      </c>
      <c r="BE155" s="120"/>
      <c r="BF155" s="215">
        <v>4</v>
      </c>
      <c r="BG155" s="120"/>
      <c r="BH155" s="217">
        <v>4</v>
      </c>
      <c r="BI155" s="120"/>
      <c r="BJ155" s="214">
        <v>4</v>
      </c>
      <c r="BK155" s="120"/>
      <c r="BL155" s="214"/>
      <c r="BM155" s="120"/>
      <c r="BN155" s="217"/>
      <c r="BO155" s="120"/>
      <c r="BP155" s="217">
        <v>3555895</v>
      </c>
      <c r="BQ155" s="120"/>
      <c r="BR155" s="214">
        <v>3555895</v>
      </c>
      <c r="BS155" s="120"/>
      <c r="BT155" s="214"/>
      <c r="BU155" s="120"/>
      <c r="BV155" s="214"/>
      <c r="BW155" s="120"/>
      <c r="BX155" s="214"/>
      <c r="BY155" s="120"/>
      <c r="BZ155" s="214"/>
      <c r="CA155" s="120"/>
      <c r="CB155" s="214">
        <v>11</v>
      </c>
      <c r="CC155" s="120"/>
      <c r="CD155" s="214">
        <v>11</v>
      </c>
      <c r="CE155" s="120"/>
      <c r="CF155" s="214">
        <v>11</v>
      </c>
      <c r="CG155" s="120"/>
      <c r="CH155" s="214">
        <v>11</v>
      </c>
      <c r="CI155" s="120"/>
      <c r="CJ155" s="214"/>
      <c r="CK155" s="120"/>
      <c r="CL155" s="214"/>
      <c r="CM155" s="120"/>
      <c r="CN155" s="214"/>
      <c r="CO155" s="120"/>
      <c r="CP155" s="215"/>
      <c r="CQ155" s="120"/>
      <c r="CR155" s="215"/>
    </row>
    <row r="156" spans="4:96">
      <c r="D156" s="226" t="s">
        <v>238</v>
      </c>
      <c r="BD156" s="214"/>
      <c r="BE156" s="120"/>
      <c r="BF156" s="217"/>
      <c r="BG156" s="120"/>
      <c r="BH156" s="217"/>
      <c r="BI156" s="120"/>
      <c r="BJ156" s="214"/>
      <c r="BK156" s="120"/>
      <c r="BL156" s="214"/>
      <c r="BM156" s="120"/>
      <c r="BN156" s="217"/>
      <c r="BO156" s="120"/>
      <c r="BP156" s="217"/>
      <c r="BQ156" s="120"/>
      <c r="BR156" s="214">
        <v>13961</v>
      </c>
      <c r="BS156" s="120"/>
      <c r="BT156" s="214"/>
      <c r="BU156" s="120"/>
      <c r="BV156" s="214"/>
      <c r="BW156" s="120"/>
      <c r="BX156" s="214">
        <v>-145</v>
      </c>
      <c r="BY156" s="120"/>
      <c r="BZ156" s="214">
        <v>-2047</v>
      </c>
      <c r="CA156" s="120"/>
      <c r="CB156" s="214"/>
      <c r="CC156" s="120"/>
      <c r="CD156" s="214">
        <v>-11</v>
      </c>
      <c r="CE156" s="120"/>
      <c r="CF156" s="214">
        <v>8</v>
      </c>
      <c r="CG156" s="120"/>
      <c r="CH156" s="214"/>
      <c r="CI156" s="120"/>
      <c r="CJ156" s="214"/>
      <c r="CK156" s="120"/>
      <c r="CL156" s="214"/>
      <c r="CM156" s="120"/>
      <c r="CN156" s="214"/>
      <c r="CO156" s="120"/>
      <c r="CP156" s="215"/>
      <c r="CQ156" s="120"/>
      <c r="CR156" s="215">
        <v>343268</v>
      </c>
    </row>
    <row r="157" spans="4:96">
      <c r="D157" s="226" t="s">
        <v>203</v>
      </c>
      <c r="BD157" s="214"/>
      <c r="BE157" s="120"/>
      <c r="BF157" s="217"/>
      <c r="BG157" s="120"/>
      <c r="BH157" s="217"/>
      <c r="BI157" s="120"/>
      <c r="BJ157" s="214"/>
      <c r="BK157" s="120"/>
      <c r="BL157" s="214"/>
      <c r="BM157" s="120"/>
      <c r="BN157" s="217"/>
      <c r="BO157" s="120"/>
      <c r="BP157" s="217"/>
      <c r="BQ157" s="120"/>
      <c r="BR157" s="214"/>
      <c r="BS157" s="120"/>
      <c r="BT157" s="214"/>
      <c r="BU157" s="120"/>
      <c r="BV157" s="214"/>
      <c r="BW157" s="120"/>
      <c r="BX157" s="214"/>
      <c r="BY157" s="120"/>
      <c r="BZ157" s="214">
        <v>-2112</v>
      </c>
      <c r="CA157" s="120"/>
      <c r="CB157" s="214"/>
      <c r="CC157" s="120"/>
      <c r="CD157" s="214"/>
      <c r="CE157" s="120"/>
      <c r="CF157" s="214"/>
      <c r="CG157" s="120"/>
      <c r="CH157" s="214">
        <v>-2291</v>
      </c>
      <c r="CI157" s="120"/>
      <c r="CJ157" s="214">
        <v>-550</v>
      </c>
      <c r="CK157" s="120"/>
      <c r="CL157" s="215">
        <v>-1354</v>
      </c>
      <c r="CM157" s="120"/>
      <c r="CN157" s="215">
        <v>-374951</v>
      </c>
      <c r="CO157" s="120"/>
      <c r="CP157" s="215">
        <v>-4745</v>
      </c>
      <c r="CQ157" s="120"/>
      <c r="CR157" s="215">
        <v>-1984</v>
      </c>
    </row>
    <row r="158" spans="4:96">
      <c r="D158" s="226" t="s">
        <v>231</v>
      </c>
      <c r="BD158" s="214">
        <v>24383</v>
      </c>
      <c r="BE158" s="120"/>
      <c r="BF158" s="217"/>
      <c r="BG158" s="120"/>
      <c r="BH158" s="217"/>
      <c r="BI158" s="120"/>
      <c r="BJ158" s="214"/>
      <c r="BK158" s="120"/>
      <c r="BL158" s="214"/>
      <c r="BM158" s="120"/>
      <c r="BN158" s="217"/>
      <c r="BO158" s="120"/>
      <c r="BP158" s="217"/>
      <c r="BQ158" s="120"/>
      <c r="BR158" s="214">
        <v>40681</v>
      </c>
      <c r="BS158" s="120"/>
      <c r="BT158" s="214">
        <v>-25413</v>
      </c>
      <c r="BU158" s="120"/>
      <c r="BV158" s="214">
        <v>-80180</v>
      </c>
      <c r="BW158" s="120"/>
      <c r="BX158" s="214">
        <v>-125949</v>
      </c>
      <c r="BY158" s="120"/>
      <c r="BZ158" s="214">
        <v>-105587</v>
      </c>
      <c r="CA158" s="120"/>
      <c r="CB158" s="214">
        <v>-19353</v>
      </c>
      <c r="CC158" s="120"/>
      <c r="CD158" s="214">
        <v>-68520</v>
      </c>
      <c r="CE158" s="120"/>
      <c r="CF158" s="214">
        <v>-166736</v>
      </c>
      <c r="CG158" s="120"/>
      <c r="CH158" s="214">
        <v>-78632</v>
      </c>
      <c r="CI158" s="120"/>
      <c r="CJ158" s="215">
        <v>-61208</v>
      </c>
      <c r="CK158" s="120"/>
      <c r="CL158" s="215">
        <v>-31431</v>
      </c>
      <c r="CM158" s="120"/>
      <c r="CN158" s="215">
        <v>3392</v>
      </c>
      <c r="CO158" s="120"/>
      <c r="CP158" s="215">
        <v>230741</v>
      </c>
      <c r="CQ158" s="120"/>
      <c r="CR158" s="215">
        <v>-88977</v>
      </c>
    </row>
    <row r="159" spans="4:96" ht="6.75" customHeight="1">
      <c r="D159" s="226"/>
      <c r="BD159" s="214"/>
      <c r="BE159" s="120"/>
      <c r="BF159" s="237"/>
      <c r="BG159" s="120"/>
      <c r="BH159" s="231"/>
      <c r="BI159" s="120"/>
      <c r="BJ159" s="214"/>
      <c r="BK159" s="120"/>
      <c r="BL159" s="214"/>
      <c r="BM159" s="120"/>
      <c r="BN159" s="237"/>
      <c r="BO159" s="120"/>
      <c r="BP159" s="231"/>
      <c r="BQ159" s="120"/>
      <c r="BR159" s="214"/>
      <c r="BS159" s="120"/>
      <c r="BT159" s="214"/>
      <c r="BU159" s="120"/>
      <c r="BV159" s="214"/>
      <c r="BW159" s="120"/>
      <c r="BX159" s="214"/>
      <c r="BY159" s="120"/>
      <c r="BZ159" s="214"/>
      <c r="CA159" s="120"/>
      <c r="CB159" s="214"/>
      <c r="CC159" s="120"/>
      <c r="CD159" s="214"/>
      <c r="CE159" s="120"/>
      <c r="CF159" s="214"/>
      <c r="CG159" s="120"/>
      <c r="CH159" s="214"/>
      <c r="CI159" s="120"/>
      <c r="CJ159" s="214"/>
      <c r="CK159" s="120"/>
      <c r="CL159" s="214"/>
      <c r="CM159" s="120"/>
      <c r="CN159" s="214"/>
      <c r="CO159" s="120"/>
      <c r="CP159" s="215"/>
      <c r="CQ159" s="120"/>
      <c r="CR159" s="215"/>
    </row>
    <row r="160" spans="4:96">
      <c r="D160" s="228" t="s">
        <v>178</v>
      </c>
      <c r="BD160" s="229">
        <f>SUM(BD147:BD158)</f>
        <v>243913</v>
      </c>
      <c r="BE160" s="120"/>
      <c r="BF160" s="229">
        <f>SUM(BF147:BF158)</f>
        <v>325695</v>
      </c>
      <c r="BG160" s="120"/>
      <c r="BH160" s="229">
        <f>SUM(BH147:BH158)</f>
        <v>534052</v>
      </c>
      <c r="BI160" s="120"/>
      <c r="BJ160" s="229">
        <f>SUM(BJ147:BJ158)</f>
        <v>264998</v>
      </c>
      <c r="BK160" s="120"/>
      <c r="BL160" s="229">
        <f>SUM(BL147:BL158)</f>
        <v>378453</v>
      </c>
      <c r="BM160" s="120"/>
      <c r="BN160" s="229">
        <f>SUM(BN147:BN158)</f>
        <v>625489</v>
      </c>
      <c r="BO160" s="120"/>
      <c r="BP160" s="229">
        <f>SUM(BP147:BP158)</f>
        <v>4264960</v>
      </c>
      <c r="BQ160" s="120"/>
      <c r="BR160" s="229">
        <f>SUM(BR147:BR158)</f>
        <v>4968602</v>
      </c>
      <c r="BS160" s="120"/>
      <c r="BT160" s="229">
        <f>SUM(BT147:BT158)</f>
        <v>-75927</v>
      </c>
      <c r="BU160" s="120"/>
      <c r="BV160" s="229">
        <f>SUM(BV147:BV158)</f>
        <v>1518665</v>
      </c>
      <c r="BW160" s="120"/>
      <c r="BX160" s="229">
        <f>SUM(BX147:BX158)</f>
        <v>1660955</v>
      </c>
      <c r="BY160" s="120"/>
      <c r="BZ160" s="229">
        <f>SUM(BZ147:BZ158)</f>
        <v>1835802</v>
      </c>
      <c r="CA160" s="120"/>
      <c r="CB160" s="229">
        <f>SUM(CB147:CB158)</f>
        <v>502825</v>
      </c>
      <c r="CC160" s="120"/>
      <c r="CD160" s="229">
        <f>SUM(CD147:CD158)</f>
        <v>1385625</v>
      </c>
      <c r="CE160" s="120"/>
      <c r="CF160" s="229">
        <f>SUM(CF147:CF158)</f>
        <v>1701665</v>
      </c>
      <c r="CG160" s="120"/>
      <c r="CH160" s="229">
        <f>SUM(CH147:CH158)</f>
        <v>4036052</v>
      </c>
      <c r="CI160" s="120"/>
      <c r="CJ160" s="229">
        <f>SUM(CJ147:CJ158)</f>
        <v>-488962</v>
      </c>
      <c r="CK160" s="120"/>
      <c r="CL160" s="229">
        <f>SUM(CL147:CL158)</f>
        <v>-589480</v>
      </c>
      <c r="CM160" s="120"/>
      <c r="CN160" s="229">
        <v>1359251</v>
      </c>
      <c r="CO160" s="120"/>
      <c r="CP160" s="229">
        <v>1413113</v>
      </c>
      <c r="CQ160" s="120"/>
      <c r="CR160" s="229">
        <f>SUM(CR147:CR158)</f>
        <v>3329883</v>
      </c>
    </row>
    <row r="161" spans="4:96" ht="6.75" customHeight="1">
      <c r="D161" s="232"/>
      <c r="BD161" s="217"/>
      <c r="BE161" s="120"/>
      <c r="BF161" s="217"/>
      <c r="BG161" s="120"/>
      <c r="BH161" s="217"/>
      <c r="BI161" s="120"/>
      <c r="BJ161" s="217"/>
      <c r="BK161" s="120"/>
      <c r="BL161" s="217"/>
      <c r="BM161" s="120"/>
      <c r="BN161" s="217"/>
      <c r="BO161" s="120"/>
      <c r="BP161" s="217"/>
      <c r="BQ161" s="120"/>
      <c r="BR161" s="217"/>
      <c r="BS161" s="120"/>
      <c r="BT161" s="217"/>
      <c r="BU161" s="120"/>
      <c r="BV161" s="217"/>
      <c r="BW161" s="120"/>
      <c r="BX161" s="217"/>
      <c r="BY161" s="120"/>
      <c r="BZ161" s="217"/>
      <c r="CA161" s="120"/>
      <c r="CB161" s="217"/>
      <c r="CC161" s="120"/>
      <c r="CD161" s="217"/>
      <c r="CE161" s="120"/>
      <c r="CF161" s="217"/>
      <c r="CG161" s="120"/>
      <c r="CH161" s="217"/>
      <c r="CI161" s="120"/>
      <c r="CJ161" s="217"/>
      <c r="CK161" s="120"/>
      <c r="CL161" s="217"/>
      <c r="CM161" s="120"/>
      <c r="CN161" s="217"/>
      <c r="CO161" s="120"/>
      <c r="CP161" s="215"/>
      <c r="CQ161" s="120"/>
      <c r="CR161" s="215"/>
    </row>
    <row r="162" spans="4:96">
      <c r="D162" s="213" t="s">
        <v>144</v>
      </c>
      <c r="BD162" s="227">
        <v>0</v>
      </c>
      <c r="BE162" s="120"/>
      <c r="BF162" s="227">
        <v>0</v>
      </c>
      <c r="BG162" s="120"/>
      <c r="BH162" s="220">
        <v>0</v>
      </c>
      <c r="BI162" s="120"/>
      <c r="BJ162" s="220">
        <v>0</v>
      </c>
      <c r="BK162" s="120"/>
      <c r="BL162" s="227">
        <v>0</v>
      </c>
      <c r="BM162" s="120"/>
      <c r="BN162" s="227">
        <v>0</v>
      </c>
      <c r="BO162" s="120"/>
      <c r="BP162" s="220">
        <v>0</v>
      </c>
      <c r="BQ162" s="120"/>
      <c r="BR162" s="220">
        <v>0</v>
      </c>
      <c r="BS162" s="120"/>
      <c r="BT162" s="220">
        <v>0</v>
      </c>
      <c r="BU162" s="120"/>
      <c r="BV162" s="220">
        <v>0</v>
      </c>
      <c r="BW162" s="120"/>
      <c r="BX162" s="220">
        <v>0</v>
      </c>
      <c r="BY162" s="120"/>
      <c r="BZ162" s="220">
        <v>0</v>
      </c>
      <c r="CA162" s="120"/>
      <c r="CB162" s="220">
        <v>0</v>
      </c>
      <c r="CC162" s="120"/>
      <c r="CD162" s="220">
        <v>0</v>
      </c>
      <c r="CE162" s="120"/>
      <c r="CF162" s="220">
        <v>0</v>
      </c>
      <c r="CG162" s="120"/>
      <c r="CH162" s="220">
        <v>0</v>
      </c>
      <c r="CI162" s="120"/>
      <c r="CJ162" s="220">
        <v>0</v>
      </c>
      <c r="CK162" s="120"/>
      <c r="CL162" s="220">
        <v>0</v>
      </c>
      <c r="CM162" s="120"/>
      <c r="CN162" s="220">
        <v>0</v>
      </c>
      <c r="CO162" s="120"/>
      <c r="CP162" s="227">
        <v>0</v>
      </c>
      <c r="CQ162" s="120"/>
      <c r="CR162" s="227">
        <v>0</v>
      </c>
    </row>
    <row r="163" spans="4:96" ht="6" customHeight="1">
      <c r="D163" s="238"/>
      <c r="BD163" s="217"/>
      <c r="BE163" s="120"/>
      <c r="BF163" s="217"/>
      <c r="BG163" s="120"/>
      <c r="BH163" s="217"/>
      <c r="BI163" s="120"/>
      <c r="BJ163" s="217"/>
      <c r="BK163" s="120"/>
      <c r="BL163" s="217"/>
      <c r="BM163" s="120"/>
      <c r="BN163" s="217"/>
      <c r="BO163" s="120"/>
      <c r="BP163" s="217"/>
      <c r="BQ163" s="120"/>
      <c r="BR163" s="217"/>
      <c r="BS163" s="120"/>
      <c r="BT163" s="217"/>
      <c r="BU163" s="120"/>
      <c r="BV163" s="217"/>
      <c r="BW163" s="120"/>
      <c r="BX163" s="217"/>
      <c r="BY163" s="120"/>
      <c r="BZ163" s="217"/>
      <c r="CA163" s="120"/>
      <c r="CB163" s="217"/>
      <c r="CC163" s="120"/>
      <c r="CD163" s="217"/>
      <c r="CE163" s="120"/>
      <c r="CF163" s="217"/>
      <c r="CG163" s="120"/>
      <c r="CH163" s="217"/>
      <c r="CI163" s="120"/>
      <c r="CJ163" s="217"/>
      <c r="CK163" s="120"/>
      <c r="CL163" s="217"/>
      <c r="CM163" s="120"/>
      <c r="CN163" s="217"/>
      <c r="CO163" s="120"/>
      <c r="CP163" s="215"/>
      <c r="CQ163" s="120"/>
      <c r="CR163" s="215"/>
    </row>
    <row r="164" spans="4:96" ht="14.5" thickBot="1">
      <c r="D164" s="239" t="s">
        <v>78</v>
      </c>
      <c r="BD164" s="240">
        <f>SUM(BD125,BD144,BD160)</f>
        <v>190</v>
      </c>
      <c r="BE164" s="120"/>
      <c r="BF164" s="240">
        <f>SUM(BF125,BF144,BF160)</f>
        <v>42</v>
      </c>
      <c r="BG164" s="120"/>
      <c r="BH164" s="240">
        <f>SUM(BH125,BH144,BH160)</f>
        <v>-32</v>
      </c>
      <c r="BI164" s="120"/>
      <c r="BJ164" s="240">
        <f>SUM(BJ125,BJ144,BJ160)</f>
        <v>23</v>
      </c>
      <c r="BK164" s="120"/>
      <c r="BL164" s="240">
        <f>SUM(BL125,BL144,BL160)</f>
        <v>2458</v>
      </c>
      <c r="BM164" s="120"/>
      <c r="BN164" s="240">
        <f>SUM(BN125,BN144,BN160)</f>
        <v>-1</v>
      </c>
      <c r="BO164" s="120"/>
      <c r="BP164" s="240">
        <f>SUM(BP125,BP144,BP160)</f>
        <v>20</v>
      </c>
      <c r="BQ164" s="120"/>
      <c r="BR164" s="240">
        <f>SUM(BR125,BR144,BR160)</f>
        <v>63034</v>
      </c>
      <c r="BS164" s="120"/>
      <c r="BT164" s="240">
        <f>SUM(BT125,BT144,BT160)</f>
        <v>-62923</v>
      </c>
      <c r="BU164" s="120"/>
      <c r="BV164" s="240">
        <f>SUM(BV125,BV144,BV160)</f>
        <v>-61339</v>
      </c>
      <c r="BW164" s="120"/>
      <c r="BX164" s="240">
        <f>SUM(BX125,BX144,BX160)</f>
        <v>-60003</v>
      </c>
      <c r="BY164" s="120"/>
      <c r="BZ164" s="240">
        <f>SUM(BZ125,BZ144,BZ160)</f>
        <v>-62160</v>
      </c>
      <c r="CA164" s="120"/>
      <c r="CB164" s="240">
        <f>SUM(CB160,CB144,CB125)</f>
        <v>-715</v>
      </c>
      <c r="CC164" s="120"/>
      <c r="CD164" s="240">
        <f>SUM(CD160,CD144,CD125)</f>
        <v>-589</v>
      </c>
      <c r="CE164" s="120"/>
      <c r="CF164" s="240">
        <f>SUM(CF160,CF144,CF125)</f>
        <v>68540</v>
      </c>
      <c r="CG164" s="120"/>
      <c r="CH164" s="240">
        <f>SUM(CH160,CH144,CH125)</f>
        <v>1673</v>
      </c>
      <c r="CI164" s="120"/>
      <c r="CJ164" s="240">
        <f>SUM(CJ160,CJ144,CJ125)</f>
        <v>-2231</v>
      </c>
      <c r="CK164" s="120"/>
      <c r="CL164" s="240">
        <f>SUM(CL160,CL144,CL125)</f>
        <v>-2070</v>
      </c>
      <c r="CM164" s="120"/>
      <c r="CN164" s="240">
        <v>-373594</v>
      </c>
      <c r="CO164" s="120"/>
      <c r="CP164" s="240">
        <v>1015</v>
      </c>
      <c r="CQ164" s="120"/>
      <c r="CR164" s="240">
        <f>SUM(CR160,CR144,CR125)</f>
        <v>-3385</v>
      </c>
    </row>
    <row r="165" spans="4:96" ht="10.5" customHeight="1" thickTop="1">
      <c r="D165" s="232"/>
      <c r="BD165" s="217"/>
      <c r="BE165" s="120"/>
      <c r="BF165" s="217"/>
      <c r="BG165" s="120"/>
      <c r="BH165" s="217"/>
      <c r="BI165" s="120"/>
      <c r="BJ165" s="217"/>
      <c r="BK165" s="120"/>
      <c r="BL165" s="217"/>
      <c r="BM165" s="120"/>
      <c r="BN165" s="217"/>
      <c r="BO165" s="120"/>
      <c r="BP165" s="217"/>
      <c r="BQ165" s="120"/>
      <c r="BR165" s="217"/>
      <c r="BS165" s="120"/>
      <c r="BT165" s="217"/>
      <c r="BU165" s="120"/>
      <c r="BV165" s="217"/>
      <c r="BW165" s="120"/>
      <c r="BX165" s="217"/>
      <c r="BY165" s="120"/>
      <c r="BZ165" s="217"/>
      <c r="CA165" s="120"/>
      <c r="CB165" s="217"/>
      <c r="CC165" s="120"/>
      <c r="CD165" s="217"/>
      <c r="CE165" s="120"/>
      <c r="CF165" s="217"/>
      <c r="CG165" s="120"/>
      <c r="CH165" s="217"/>
      <c r="CI165" s="120"/>
      <c r="CJ165" s="217"/>
      <c r="CK165" s="120"/>
      <c r="CL165" s="217"/>
      <c r="CM165" s="120"/>
      <c r="CN165" s="217"/>
      <c r="CO165" s="120"/>
      <c r="CP165" s="215"/>
      <c r="CQ165" s="120"/>
      <c r="CR165" s="215"/>
    </row>
    <row r="166" spans="4:96">
      <c r="D166" s="3" t="s">
        <v>204</v>
      </c>
      <c r="BD166" s="181">
        <v>56</v>
      </c>
      <c r="BE166" s="120"/>
      <c r="BF166" s="181">
        <v>56</v>
      </c>
      <c r="BG166" s="120"/>
      <c r="BH166" s="146">
        <v>56</v>
      </c>
      <c r="BI166" s="120"/>
      <c r="BJ166" s="146">
        <v>56</v>
      </c>
      <c r="BK166" s="120"/>
      <c r="BL166" s="181">
        <v>79</v>
      </c>
      <c r="BM166" s="120"/>
      <c r="BN166" s="181">
        <v>79</v>
      </c>
      <c r="BO166" s="120"/>
      <c r="BP166" s="146">
        <v>79</v>
      </c>
      <c r="BQ166" s="120"/>
      <c r="BR166" s="146">
        <v>79</v>
      </c>
      <c r="BS166" s="120"/>
      <c r="BT166" s="146">
        <v>63113</v>
      </c>
      <c r="BU166" s="120"/>
      <c r="BV166" s="146">
        <v>63113</v>
      </c>
      <c r="BW166" s="120"/>
      <c r="BX166" s="146">
        <v>63113</v>
      </c>
      <c r="BY166" s="120"/>
      <c r="BZ166" s="146">
        <v>63113</v>
      </c>
      <c r="CA166" s="120"/>
      <c r="CB166" s="215">
        <v>953</v>
      </c>
      <c r="CC166" s="120"/>
      <c r="CD166" s="215">
        <v>953</v>
      </c>
      <c r="CE166" s="120"/>
      <c r="CF166" s="214">
        <v>953</v>
      </c>
      <c r="CG166" s="120"/>
      <c r="CH166" s="146">
        <v>953</v>
      </c>
      <c r="CI166" s="120"/>
      <c r="CJ166" s="215">
        <v>2626</v>
      </c>
      <c r="CK166" s="120"/>
      <c r="CL166" s="214">
        <v>2626</v>
      </c>
      <c r="CM166" s="120"/>
      <c r="CN166" s="214">
        <v>2626</v>
      </c>
      <c r="CO166" s="120"/>
      <c r="CP166" s="215">
        <v>2626</v>
      </c>
      <c r="CQ166" s="120"/>
      <c r="CR166" s="215">
        <v>3641</v>
      </c>
    </row>
    <row r="167" spans="4:96">
      <c r="D167" s="3" t="s">
        <v>79</v>
      </c>
      <c r="BD167" s="241">
        <v>246</v>
      </c>
      <c r="BE167" s="120"/>
      <c r="BF167" s="241">
        <v>98</v>
      </c>
      <c r="BG167" s="120"/>
      <c r="BH167" s="241">
        <v>24</v>
      </c>
      <c r="BI167" s="120"/>
      <c r="BJ167" s="241">
        <v>79</v>
      </c>
      <c r="BK167" s="120"/>
      <c r="BL167" s="241">
        <v>2537</v>
      </c>
      <c r="BM167" s="120"/>
      <c r="BN167" s="241">
        <v>78</v>
      </c>
      <c r="BO167" s="120"/>
      <c r="BP167" s="241">
        <v>99</v>
      </c>
      <c r="BQ167" s="120"/>
      <c r="BR167" s="241">
        <v>63113</v>
      </c>
      <c r="BS167" s="120"/>
      <c r="BT167" s="241">
        <v>190</v>
      </c>
      <c r="BU167" s="120"/>
      <c r="BV167" s="241">
        <v>1774</v>
      </c>
      <c r="BW167" s="120"/>
      <c r="BX167" s="241">
        <v>3110</v>
      </c>
      <c r="BY167" s="120"/>
      <c r="BZ167" s="241">
        <v>953</v>
      </c>
      <c r="CA167" s="120"/>
      <c r="CB167" s="241">
        <v>238</v>
      </c>
      <c r="CC167" s="120"/>
      <c r="CD167" s="241">
        <v>364</v>
      </c>
      <c r="CE167" s="120"/>
      <c r="CF167" s="241">
        <v>69493</v>
      </c>
      <c r="CG167" s="120"/>
      <c r="CH167" s="241">
        <v>2626</v>
      </c>
      <c r="CI167" s="120"/>
      <c r="CJ167" s="241">
        <v>395</v>
      </c>
      <c r="CK167" s="120"/>
      <c r="CL167" s="241">
        <v>556</v>
      </c>
      <c r="CM167" s="120"/>
      <c r="CN167" s="241">
        <v>2626</v>
      </c>
      <c r="CO167" s="120"/>
      <c r="CP167" s="242">
        <v>3641</v>
      </c>
      <c r="CQ167" s="120"/>
      <c r="CR167" s="242">
        <v>256</v>
      </c>
    </row>
    <row r="168" spans="4:96" ht="6" customHeight="1">
      <c r="D168" s="3"/>
      <c r="BD168" s="120"/>
      <c r="BE168" s="120"/>
      <c r="BF168" s="120"/>
      <c r="BG168" s="120"/>
      <c r="BH168" s="120"/>
      <c r="BI168" s="120"/>
      <c r="BJ168" s="120"/>
      <c r="BK168" s="120"/>
      <c r="BL168" s="120"/>
      <c r="BM168" s="120"/>
      <c r="BN168" s="120"/>
      <c r="BO168" s="120"/>
      <c r="BP168" s="120"/>
      <c r="BQ168" s="120"/>
      <c r="BR168" s="120"/>
      <c r="BS168" s="120"/>
      <c r="BT168" s="120"/>
      <c r="BU168" s="120"/>
      <c r="BV168" s="120"/>
      <c r="BW168" s="120"/>
      <c r="BX168" s="120"/>
      <c r="BY168" s="120"/>
      <c r="BZ168" s="120"/>
      <c r="CA168" s="120"/>
      <c r="CB168" s="120"/>
      <c r="CC168" s="120"/>
      <c r="CD168" s="120"/>
      <c r="CE168" s="120"/>
      <c r="CF168" s="120"/>
      <c r="CG168" s="120"/>
      <c r="CH168" s="120"/>
      <c r="CI168" s="120"/>
      <c r="CJ168" s="120"/>
      <c r="CK168" s="120"/>
      <c r="CL168" s="120"/>
      <c r="CM168" s="120"/>
      <c r="CN168" s="120"/>
      <c r="CO168" s="120"/>
      <c r="CP168" s="120"/>
      <c r="CQ168" s="120"/>
      <c r="CR168" s="120"/>
    </row>
    <row r="169" spans="4:96" ht="14.5" thickBot="1">
      <c r="D169" s="243" t="s">
        <v>78</v>
      </c>
      <c r="BD169" s="240">
        <f>BD167-BD166-BD162</f>
        <v>190</v>
      </c>
      <c r="BE169" s="120"/>
      <c r="BF169" s="240">
        <f>BF167-BF166-BF162</f>
        <v>42</v>
      </c>
      <c r="BG169" s="120"/>
      <c r="BH169" s="240">
        <f>BH167-BH166-BH162</f>
        <v>-32</v>
      </c>
      <c r="BI169" s="120"/>
      <c r="BJ169" s="240">
        <f>BJ167-BJ166-BJ162</f>
        <v>23</v>
      </c>
      <c r="BK169" s="120"/>
      <c r="BL169" s="240">
        <f>BL167-BL166-BL162</f>
        <v>2458</v>
      </c>
      <c r="BM169" s="120"/>
      <c r="BN169" s="240">
        <f>BN167-BN166-BN162</f>
        <v>-1</v>
      </c>
      <c r="BO169" s="120"/>
      <c r="BP169" s="240">
        <f>BP167-BP166-BP162</f>
        <v>20</v>
      </c>
      <c r="BQ169" s="120"/>
      <c r="BR169" s="240">
        <f>BR167-BR166-BR162</f>
        <v>63034</v>
      </c>
      <c r="BS169" s="120"/>
      <c r="BT169" s="240">
        <f>BT167-BT166-BT162</f>
        <v>-62923</v>
      </c>
      <c r="BU169" s="120"/>
      <c r="BV169" s="240">
        <f>BV167-BV166-BV162</f>
        <v>-61339</v>
      </c>
      <c r="BW169" s="120"/>
      <c r="BX169" s="240">
        <f>BX167-BX166-BX162</f>
        <v>-60003</v>
      </c>
      <c r="BY169" s="120"/>
      <c r="BZ169" s="240">
        <f>BZ167-BZ166-BZ162</f>
        <v>-62160</v>
      </c>
      <c r="CA169" s="120"/>
      <c r="CB169" s="240">
        <f>CB167-CB162-CB166</f>
        <v>-715</v>
      </c>
      <c r="CC169" s="120"/>
      <c r="CD169" s="240">
        <f>CD167-CD162-CD166</f>
        <v>-589</v>
      </c>
      <c r="CE169" s="120"/>
      <c r="CF169" s="240">
        <f>CF167-CF162-CF166</f>
        <v>68540</v>
      </c>
      <c r="CG169" s="120"/>
      <c r="CH169" s="240">
        <f>CH167-CH162-CH166</f>
        <v>1673</v>
      </c>
      <c r="CI169" s="120"/>
      <c r="CJ169" s="240">
        <f>CJ167-CJ162-CJ166</f>
        <v>-2231</v>
      </c>
      <c r="CK169" s="120"/>
      <c r="CL169" s="240">
        <f>CL167-CL162-CL166</f>
        <v>-2070</v>
      </c>
      <c r="CM169" s="120"/>
      <c r="CN169" s="240">
        <v>0</v>
      </c>
      <c r="CO169" s="120"/>
      <c r="CP169" s="240">
        <v>1015</v>
      </c>
      <c r="CQ169" s="120"/>
      <c r="CR169" s="240">
        <f>CR167-CR162-CR166</f>
        <v>-3385</v>
      </c>
    </row>
    <row r="170" spans="4:96" ht="14.5" thickTop="1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4E88A-6452-48D8-BC6A-65A94D8B9FD7}">
  <sheetPr>
    <pageSetUpPr autoPageBreaks="0"/>
  </sheetPr>
  <dimension ref="B1:CR297"/>
  <sheetViews>
    <sheetView showGridLines="0" zoomScale="80" zoomScaleNormal="80" workbookViewId="0">
      <pane xSplit="5" ySplit="5" topLeftCell="W6" activePane="bottomRight" state="frozen"/>
      <selection pane="topRight"/>
      <selection pane="bottomLeft"/>
      <selection pane="bottomRight"/>
    </sheetView>
  </sheetViews>
  <sheetFormatPr defaultColWidth="9.1796875" defaultRowHeight="14"/>
  <cols>
    <col min="1" max="1" width="1.453125" style="94" customWidth="1"/>
    <col min="2" max="2" width="36" style="94" hidden="1" customWidth="1"/>
    <col min="3" max="3" width="2" style="94" hidden="1" customWidth="1"/>
    <col min="4" max="4" width="63" style="94" bestFit="1" customWidth="1"/>
    <col min="5" max="5" width="0.81640625" style="94" customWidth="1"/>
    <col min="6" max="6" width="0.26953125" style="94" customWidth="1"/>
    <col min="7" max="7" width="0.81640625" style="94" customWidth="1"/>
    <col min="8" max="8" width="12.81640625" style="94" customWidth="1"/>
    <col min="9" max="9" width="0.81640625" style="94" customWidth="1"/>
    <col min="10" max="10" width="12.81640625" style="94" customWidth="1"/>
    <col min="11" max="11" width="0.81640625" style="94" customWidth="1"/>
    <col min="12" max="12" width="12.81640625" style="94" customWidth="1"/>
    <col min="13" max="13" width="0.81640625" style="94" customWidth="1"/>
    <col min="14" max="14" width="12.81640625" style="94" customWidth="1"/>
    <col min="15" max="15" width="0.81640625" style="94" customWidth="1"/>
    <col min="16" max="16" width="12.81640625" style="94" customWidth="1"/>
    <col min="17" max="17" width="0.81640625" style="94" customWidth="1"/>
    <col min="18" max="18" width="12.81640625" style="94" customWidth="1"/>
    <col min="19" max="19" width="0.81640625" style="94" customWidth="1"/>
    <col min="20" max="20" width="12.81640625" style="94" customWidth="1"/>
    <col min="21" max="21" width="0.81640625" style="94" customWidth="1"/>
    <col min="22" max="22" width="12.81640625" style="94" customWidth="1"/>
    <col min="23" max="23" width="0.81640625" style="94" customWidth="1"/>
    <col min="24" max="24" width="12.81640625" style="94" customWidth="1"/>
    <col min="25" max="25" width="0.81640625" style="94" customWidth="1"/>
    <col min="26" max="26" width="12.81640625" style="94" customWidth="1"/>
    <col min="27" max="27" width="0.81640625" style="94" customWidth="1"/>
    <col min="28" max="28" width="12.81640625" style="94" customWidth="1"/>
    <col min="29" max="29" width="0.81640625" style="94" customWidth="1"/>
    <col min="30" max="30" width="12.81640625" style="94" customWidth="1"/>
    <col min="31" max="31" width="0.81640625" style="94" customWidth="1"/>
    <col min="32" max="32" width="12.81640625" style="94" customWidth="1"/>
    <col min="33" max="33" width="0.81640625" style="94" customWidth="1"/>
    <col min="34" max="34" width="12.81640625" style="94" customWidth="1"/>
    <col min="35" max="35" width="9.1796875" style="94"/>
    <col min="36" max="38" width="10.453125" style="94" bestFit="1" customWidth="1"/>
    <col min="39" max="39" width="10.1796875" style="94" bestFit="1" customWidth="1"/>
    <col min="40" max="40" width="10.1796875" style="94" customWidth="1"/>
    <col min="41" max="16384" width="9.1796875" style="94"/>
  </cols>
  <sheetData>
    <row r="1" spans="2:40" ht="17.25" customHeight="1">
      <c r="E1" s="95"/>
    </row>
    <row r="2" spans="2:40" ht="21.75" customHeight="1">
      <c r="E2" s="95"/>
    </row>
    <row r="3" spans="2:40" hidden="1">
      <c r="E3" s="95"/>
    </row>
    <row r="4" spans="2:40">
      <c r="E4" s="95"/>
      <c r="H4" s="95"/>
      <c r="I4" s="95"/>
      <c r="J4" s="95"/>
      <c r="K4" s="95"/>
      <c r="L4" s="95"/>
      <c r="M4" s="95"/>
      <c r="N4" s="95"/>
      <c r="O4" s="95"/>
      <c r="P4" s="95"/>
      <c r="Q4" s="95"/>
      <c r="R4" s="95"/>
      <c r="S4" s="95"/>
      <c r="T4" s="95"/>
      <c r="U4" s="95"/>
      <c r="V4" s="95"/>
      <c r="W4" s="95"/>
      <c r="X4" s="95"/>
      <c r="Y4" s="95"/>
      <c r="Z4" s="95"/>
      <c r="AA4" s="95"/>
      <c r="AB4" s="95"/>
      <c r="AC4" s="95"/>
      <c r="AD4" s="95"/>
      <c r="AE4" s="95"/>
      <c r="AF4" s="95"/>
      <c r="AG4" s="95"/>
      <c r="AH4" s="95"/>
    </row>
    <row r="5" spans="2:40" ht="40" customHeight="1" thickBot="1">
      <c r="B5" s="97" t="s">
        <v>22</v>
      </c>
      <c r="D5" s="98"/>
      <c r="E5" s="99"/>
      <c r="F5" s="4"/>
      <c r="G5" s="4"/>
      <c r="H5" s="257" t="s">
        <v>158</v>
      </c>
      <c r="I5" s="258"/>
      <c r="J5" s="259">
        <v>44651</v>
      </c>
      <c r="K5" s="258"/>
      <c r="L5" s="259">
        <v>44742</v>
      </c>
      <c r="M5" s="258"/>
      <c r="N5" s="259">
        <v>44834</v>
      </c>
      <c r="O5" s="258"/>
      <c r="P5" s="257" t="s">
        <v>174</v>
      </c>
      <c r="Q5" s="258"/>
      <c r="R5" s="259">
        <v>45016</v>
      </c>
      <c r="S5" s="258"/>
      <c r="T5" s="259">
        <v>45107</v>
      </c>
      <c r="U5" s="258"/>
      <c r="V5" s="259">
        <v>45199</v>
      </c>
      <c r="W5" s="4"/>
      <c r="X5" s="257" t="s">
        <v>194</v>
      </c>
      <c r="Y5" s="4"/>
      <c r="Z5" s="259" t="s">
        <v>872</v>
      </c>
      <c r="AA5" s="4"/>
      <c r="AB5" s="259" t="s">
        <v>948</v>
      </c>
      <c r="AC5" s="4"/>
      <c r="AD5" s="259" t="s">
        <v>957</v>
      </c>
      <c r="AE5" s="4"/>
      <c r="AF5" s="257" t="s">
        <v>1289</v>
      </c>
      <c r="AG5" s="4"/>
      <c r="AH5" s="259" t="s">
        <v>1321</v>
      </c>
    </row>
    <row r="6" spans="2:40" ht="40" customHeight="1" thickTop="1">
      <c r="D6" s="97" t="s">
        <v>94</v>
      </c>
      <c r="E6" s="95"/>
      <c r="H6" s="260" t="s">
        <v>159</v>
      </c>
      <c r="J6" s="260" t="s">
        <v>161</v>
      </c>
      <c r="L6" s="260" t="s">
        <v>169</v>
      </c>
      <c r="N6" s="260" t="s">
        <v>172</v>
      </c>
      <c r="P6" s="260" t="s">
        <v>175</v>
      </c>
      <c r="R6" s="260" t="s">
        <v>179</v>
      </c>
      <c r="T6" s="260" t="s">
        <v>180</v>
      </c>
      <c r="V6" s="105" t="s">
        <v>181</v>
      </c>
      <c r="X6" s="260" t="s">
        <v>249</v>
      </c>
      <c r="Z6" s="105" t="s">
        <v>868</v>
      </c>
      <c r="AB6" s="105" t="s">
        <v>949</v>
      </c>
      <c r="AD6" s="105" t="s">
        <v>958</v>
      </c>
      <c r="AF6" s="105" t="s">
        <v>1250</v>
      </c>
      <c r="AH6" s="105" t="s">
        <v>1322</v>
      </c>
    </row>
    <row r="7" spans="2:40">
      <c r="D7" s="107" t="s">
        <v>244</v>
      </c>
      <c r="E7" s="95"/>
      <c r="F7" s="261"/>
      <c r="G7" s="261"/>
      <c r="H7" s="260"/>
      <c r="I7" s="261"/>
      <c r="J7" s="260"/>
      <c r="K7" s="261"/>
      <c r="L7" s="260"/>
      <c r="M7" s="261"/>
      <c r="N7" s="260"/>
      <c r="O7" s="261"/>
      <c r="P7" s="260"/>
      <c r="Q7" s="261"/>
      <c r="R7" s="260"/>
      <c r="S7" s="261"/>
      <c r="T7" s="260"/>
      <c r="U7" s="261"/>
      <c r="V7" s="105"/>
      <c r="W7" s="261"/>
      <c r="X7" s="260"/>
      <c r="Y7" s="261"/>
      <c r="Z7" s="105"/>
      <c r="AA7" s="261"/>
      <c r="AB7" s="105"/>
      <c r="AC7" s="261"/>
      <c r="AD7" s="105"/>
      <c r="AE7" s="261"/>
      <c r="AF7" s="105"/>
      <c r="AG7" s="261"/>
      <c r="AH7" s="105"/>
      <c r="AJ7" s="111">
        <v>2021</v>
      </c>
      <c r="AK7" s="111">
        <v>2022</v>
      </c>
      <c r="AL7" s="111">
        <v>2023</v>
      </c>
      <c r="AM7" s="111">
        <v>2024</v>
      </c>
      <c r="AN7" s="111" t="s">
        <v>1322</v>
      </c>
    </row>
    <row r="8" spans="2:40">
      <c r="D8" s="3" t="s">
        <v>41</v>
      </c>
      <c r="E8" s="95"/>
      <c r="H8" s="181">
        <v>2302803</v>
      </c>
      <c r="J8" s="181">
        <v>2302275</v>
      </c>
      <c r="L8" s="181">
        <v>2343321</v>
      </c>
      <c r="N8" s="181">
        <v>2361598</v>
      </c>
      <c r="P8" s="181">
        <v>2781798</v>
      </c>
      <c r="R8" s="181">
        <v>2970312</v>
      </c>
      <c r="T8" s="181">
        <v>3021339</v>
      </c>
      <c r="V8" s="112">
        <v>3108952</v>
      </c>
      <c r="X8" s="112">
        <v>3096824</v>
      </c>
      <c r="Z8" s="112">
        <v>3127062</v>
      </c>
      <c r="AB8" s="112">
        <v>3135937</v>
      </c>
      <c r="AD8" s="112">
        <v>3194997</v>
      </c>
      <c r="AF8" s="262">
        <v>3068801</v>
      </c>
      <c r="AH8" s="262">
        <v>3124833</v>
      </c>
      <c r="AJ8" s="113">
        <f>H8</f>
        <v>2302803</v>
      </c>
      <c r="AK8" s="113">
        <f>P8</f>
        <v>2781798</v>
      </c>
      <c r="AL8" s="113">
        <f>X8</f>
        <v>3096824</v>
      </c>
      <c r="AM8" s="113">
        <f>AF8</f>
        <v>3068801</v>
      </c>
      <c r="AN8" s="113">
        <f>AH8</f>
        <v>3124833</v>
      </c>
    </row>
    <row r="9" spans="2:40">
      <c r="D9" s="3" t="s">
        <v>42</v>
      </c>
      <c r="E9" s="95"/>
      <c r="H9" s="181">
        <v>1314622</v>
      </c>
      <c r="J9" s="181">
        <v>1328624</v>
      </c>
      <c r="L9" s="181">
        <v>1318945</v>
      </c>
      <c r="N9" s="181">
        <v>1320312</v>
      </c>
      <c r="P9" s="181">
        <v>1411747</v>
      </c>
      <c r="R9" s="181">
        <v>1428161</v>
      </c>
      <c r="T9" s="181">
        <v>1428217</v>
      </c>
      <c r="V9" s="112">
        <v>1438186</v>
      </c>
      <c r="X9" s="112">
        <v>1463340</v>
      </c>
      <c r="Z9" s="112">
        <v>1495322</v>
      </c>
      <c r="AB9" s="112">
        <v>1507689</v>
      </c>
      <c r="AD9" s="112">
        <v>1485720</v>
      </c>
      <c r="AF9" s="262">
        <v>1445469</v>
      </c>
      <c r="AH9" s="262">
        <v>1449859</v>
      </c>
      <c r="AJ9" s="113">
        <f>H9</f>
        <v>1314622</v>
      </c>
      <c r="AK9" s="113">
        <f>P9</f>
        <v>1411747</v>
      </c>
      <c r="AL9" s="113">
        <f>X9</f>
        <v>1463340</v>
      </c>
      <c r="AM9" s="113">
        <f>AF9</f>
        <v>1445469</v>
      </c>
      <c r="AN9" s="113">
        <f>AH9</f>
        <v>1449859</v>
      </c>
    </row>
    <row r="10" spans="2:40">
      <c r="D10" s="114" t="s">
        <v>1</v>
      </c>
      <c r="E10" s="95"/>
      <c r="H10" s="115">
        <f>SUM(H8:H9)</f>
        <v>3617425</v>
      </c>
      <c r="J10" s="115">
        <f>SUM(J8:J9)</f>
        <v>3630899</v>
      </c>
      <c r="L10" s="115">
        <f>SUM(L8:L9)</f>
        <v>3662266</v>
      </c>
      <c r="N10" s="115">
        <f>SUM(N8:N9)</f>
        <v>3681910</v>
      </c>
      <c r="P10" s="115">
        <f>SUM(P8:P9)</f>
        <v>4193545</v>
      </c>
      <c r="R10" s="115">
        <f>SUM(R8:R9)</f>
        <v>4398473</v>
      </c>
      <c r="T10" s="115">
        <f>SUM(T8:T9)</f>
        <v>4449556</v>
      </c>
      <c r="V10" s="115">
        <f>SUM(V8:V9)</f>
        <v>4547138</v>
      </c>
      <c r="X10" s="115">
        <f>SUM(X8:X9)</f>
        <v>4560164</v>
      </c>
      <c r="Z10" s="115">
        <f>SUM(Z8:Z9)</f>
        <v>4622384</v>
      </c>
      <c r="AB10" s="115">
        <f>SUM(AB8:AB9)</f>
        <v>4643626</v>
      </c>
      <c r="AD10" s="115">
        <f>SUM(AD8:AD9)</f>
        <v>4680717</v>
      </c>
      <c r="AF10" s="263">
        <f>SUM(AF8:AF9)</f>
        <v>4514270</v>
      </c>
      <c r="AH10" s="263">
        <f>SUM(AH8:AH9)</f>
        <v>4574692</v>
      </c>
      <c r="AJ10" s="116">
        <f t="shared" ref="AJ10:AM10" si="0">SUM(AJ8:AJ9)</f>
        <v>3617425</v>
      </c>
      <c r="AK10" s="116">
        <f t="shared" si="0"/>
        <v>4193545</v>
      </c>
      <c r="AL10" s="116">
        <f t="shared" si="0"/>
        <v>4560164</v>
      </c>
      <c r="AM10" s="116">
        <f t="shared" si="0"/>
        <v>4514270</v>
      </c>
      <c r="AN10" s="116">
        <f t="shared" ref="AN10" si="1">SUM(AN8:AN9)</f>
        <v>4574692</v>
      </c>
    </row>
    <row r="11" spans="2:40">
      <c r="D11" s="3"/>
      <c r="E11" s="95"/>
      <c r="H11" s="30"/>
      <c r="J11" s="30"/>
      <c r="L11" s="30"/>
      <c r="N11" s="30"/>
      <c r="P11" s="30"/>
      <c r="R11" s="30"/>
      <c r="T11" s="30"/>
      <c r="V11" s="30"/>
      <c r="X11" s="30"/>
      <c r="Z11" s="30"/>
      <c r="AB11" s="30"/>
      <c r="AD11" s="30"/>
      <c r="AF11" s="30"/>
      <c r="AH11" s="30"/>
      <c r="AJ11" s="30"/>
      <c r="AK11" s="30"/>
      <c r="AL11" s="30"/>
      <c r="AM11" s="30"/>
    </row>
    <row r="12" spans="2:40">
      <c r="D12" s="3"/>
      <c r="E12" s="95"/>
      <c r="H12" s="30"/>
      <c r="J12" s="30"/>
      <c r="L12" s="30"/>
      <c r="N12" s="30"/>
      <c r="P12" s="30"/>
      <c r="R12" s="30"/>
      <c r="T12" s="30"/>
      <c r="V12" s="30"/>
      <c r="X12" s="30"/>
      <c r="Z12" s="30"/>
      <c r="AB12" s="30"/>
      <c r="AD12" s="30"/>
      <c r="AF12" s="30"/>
      <c r="AH12" s="30"/>
      <c r="AJ12" s="30"/>
      <c r="AK12" s="30"/>
      <c r="AL12" s="30"/>
      <c r="AM12" s="30"/>
    </row>
    <row r="13" spans="2:40" ht="15">
      <c r="D13" s="107" t="s">
        <v>1298</v>
      </c>
      <c r="E13" s="95"/>
      <c r="H13" s="264" t="str">
        <f>H$6</f>
        <v>4Q21</v>
      </c>
      <c r="I13" s="120"/>
      <c r="J13" s="264" t="str">
        <f>J$6</f>
        <v>1Q22</v>
      </c>
      <c r="K13" s="120"/>
      <c r="L13" s="264" t="str">
        <f>L$6</f>
        <v>2Q22</v>
      </c>
      <c r="M13" s="120"/>
      <c r="N13" s="264" t="str">
        <f>N$6</f>
        <v>3Q22</v>
      </c>
      <c r="O13" s="120"/>
      <c r="P13" s="264" t="str">
        <f>P$6</f>
        <v>4Q22</v>
      </c>
      <c r="Q13" s="120"/>
      <c r="R13" s="264" t="str">
        <f>R$6</f>
        <v>1Q23</v>
      </c>
      <c r="S13" s="120"/>
      <c r="T13" s="264" t="str">
        <f>T$6</f>
        <v>2Q23</v>
      </c>
      <c r="U13" s="120"/>
      <c r="V13" s="264" t="str">
        <f>V$6</f>
        <v>3Q23</v>
      </c>
      <c r="W13" s="120"/>
      <c r="X13" s="264" t="str">
        <f>X$6</f>
        <v>4Q23</v>
      </c>
      <c r="Y13" s="120"/>
      <c r="Z13" s="264" t="str">
        <f>Z$6</f>
        <v>1Q24</v>
      </c>
      <c r="AA13" s="120"/>
      <c r="AB13" s="264" t="str">
        <f>AB$6</f>
        <v>2Q24</v>
      </c>
      <c r="AC13" s="120"/>
      <c r="AD13" s="264" t="str">
        <f>AD$6</f>
        <v>3Q24</v>
      </c>
      <c r="AF13" s="105" t="str">
        <f>AF6</f>
        <v>4Q24</v>
      </c>
      <c r="AH13" s="105" t="str">
        <f>AH6</f>
        <v>1Q25</v>
      </c>
      <c r="AJ13" s="111">
        <v>2021</v>
      </c>
      <c r="AK13" s="111">
        <v>2022</v>
      </c>
      <c r="AL13" s="111">
        <f>$AL$7</f>
        <v>2023</v>
      </c>
      <c r="AM13" s="111">
        <v>2024</v>
      </c>
      <c r="AN13" s="111" t="s">
        <v>1323</v>
      </c>
    </row>
    <row r="14" spans="2:40">
      <c r="D14" s="3" t="s">
        <v>41</v>
      </c>
      <c r="E14" s="95"/>
      <c r="H14" s="181">
        <v>78868.94</v>
      </c>
      <c r="J14" s="181">
        <v>129941.765</v>
      </c>
      <c r="L14" s="181">
        <v>129661.656</v>
      </c>
      <c r="N14" s="181">
        <v>128526.54699999999</v>
      </c>
      <c r="P14" s="181">
        <v>145725.22700000001</v>
      </c>
      <c r="R14" s="181">
        <v>158381.74400000001</v>
      </c>
      <c r="T14" s="181">
        <v>159802.37899999999</v>
      </c>
      <c r="V14" s="112">
        <v>164125.55299999999</v>
      </c>
      <c r="X14" s="181">
        <v>169788.06200000001</v>
      </c>
      <c r="Z14" s="112">
        <v>169426.22</v>
      </c>
      <c r="AB14" s="112">
        <v>172923.75099999999</v>
      </c>
      <c r="AD14" s="112">
        <v>174125.78599999999</v>
      </c>
      <c r="AF14" s="262">
        <v>165435.96899999998</v>
      </c>
      <c r="AH14" s="262">
        <v>165460.56200000001</v>
      </c>
      <c r="AJ14" s="113">
        <f>H14</f>
        <v>78868.94</v>
      </c>
      <c r="AK14" s="113">
        <f>SUM(J14:P14)</f>
        <v>533855.19500000007</v>
      </c>
      <c r="AL14" s="113">
        <f>SUM(R14:X14)</f>
        <v>652097.73800000001</v>
      </c>
      <c r="AM14" s="113">
        <f>SUM(Z14:AF14)</f>
        <v>681911.72600000002</v>
      </c>
      <c r="AN14" s="113">
        <f>SUM(AB14:AH14)</f>
        <v>677946.06799999997</v>
      </c>
    </row>
    <row r="15" spans="2:40">
      <c r="D15" s="3" t="s">
        <v>42</v>
      </c>
      <c r="E15" s="95"/>
      <c r="H15" s="181">
        <v>43593.398999999998</v>
      </c>
      <c r="J15" s="181">
        <v>71116</v>
      </c>
      <c r="L15" s="181">
        <v>72495.936000000002</v>
      </c>
      <c r="N15" s="181">
        <v>70131.120999999999</v>
      </c>
      <c r="P15" s="181">
        <v>76585.36</v>
      </c>
      <c r="R15" s="181">
        <v>80070.358999999997</v>
      </c>
      <c r="T15" s="181">
        <v>79747.657999999996</v>
      </c>
      <c r="V15" s="112">
        <v>79865.074999999997</v>
      </c>
      <c r="X15" s="181">
        <v>81669.532999999996</v>
      </c>
      <c r="Z15" s="112">
        <v>83760.372000000003</v>
      </c>
      <c r="AB15" s="112">
        <v>82351.115000000005</v>
      </c>
      <c r="AD15" s="112">
        <v>78331.691000000006</v>
      </c>
      <c r="AF15" s="262">
        <v>75155.191000000006</v>
      </c>
      <c r="AH15" s="262">
        <v>76034.433000000005</v>
      </c>
      <c r="AJ15" s="113">
        <f>H15</f>
        <v>43593.398999999998</v>
      </c>
      <c r="AK15" s="113">
        <f>SUM(J15:P15)</f>
        <v>290328.41699999996</v>
      </c>
      <c r="AL15" s="113">
        <f>SUM(R15:X15)</f>
        <v>321352.625</v>
      </c>
      <c r="AM15" s="113">
        <f>SUM(Z15:AF15)</f>
        <v>319598.36900000001</v>
      </c>
      <c r="AN15" s="113">
        <f>SUM(AB15:AH15)</f>
        <v>311872.43000000005</v>
      </c>
    </row>
    <row r="16" spans="2:40">
      <c r="D16" s="114" t="s">
        <v>1</v>
      </c>
      <c r="E16" s="95"/>
      <c r="H16" s="115">
        <f>SUM(H14:H15)</f>
        <v>122462.33900000001</v>
      </c>
      <c r="J16" s="115">
        <f>SUM(J14:J15)</f>
        <v>201057.76500000001</v>
      </c>
      <c r="L16" s="115">
        <f>SUM(L14:L15)</f>
        <v>202157.592</v>
      </c>
      <c r="N16" s="115">
        <f>SUM(N14:N15)</f>
        <v>198657.66800000001</v>
      </c>
      <c r="P16" s="115">
        <f>SUM(P14:P15)</f>
        <v>222310.587</v>
      </c>
      <c r="R16" s="115">
        <f>SUM(R14:R15)</f>
        <v>238452.103</v>
      </c>
      <c r="T16" s="115">
        <f>SUM(T14:T15)</f>
        <v>239550.03699999998</v>
      </c>
      <c r="V16" s="115">
        <f>SUM(V14:V15)</f>
        <v>243990.62799999997</v>
      </c>
      <c r="X16" s="115">
        <f>SUM(X14:X15)</f>
        <v>251457.595</v>
      </c>
      <c r="Z16" s="115">
        <f>SUM(Z14:Z15)</f>
        <v>253186.592</v>
      </c>
      <c r="AB16" s="115">
        <f>SUM(AB14:AB15)</f>
        <v>255274.86599999998</v>
      </c>
      <c r="AD16" s="115">
        <f>SUM(AD14:AD15)</f>
        <v>252457.47700000001</v>
      </c>
      <c r="AF16" s="263">
        <f>SUM(AF14:AF15)</f>
        <v>240591.15999999997</v>
      </c>
      <c r="AH16" s="263">
        <f>SUM(AH14:AH15)</f>
        <v>241494.995</v>
      </c>
      <c r="AJ16" s="116">
        <f t="shared" ref="AJ16:AM16" si="2">SUM(AJ14:AJ15)</f>
        <v>122462.33900000001</v>
      </c>
      <c r="AK16" s="116">
        <f t="shared" si="2"/>
        <v>824183.61199999996</v>
      </c>
      <c r="AL16" s="116">
        <f t="shared" si="2"/>
        <v>973450.36300000001</v>
      </c>
      <c r="AM16" s="116">
        <f t="shared" si="2"/>
        <v>1001510.095</v>
      </c>
      <c r="AN16" s="116">
        <f>SUM(AN14:AN15)</f>
        <v>989818.49800000002</v>
      </c>
    </row>
    <row r="17" spans="2:34">
      <c r="D17" s="3"/>
      <c r="E17" s="95"/>
      <c r="H17" s="30"/>
      <c r="J17" s="30"/>
      <c r="L17" s="30"/>
      <c r="N17" s="30"/>
      <c r="P17" s="30"/>
      <c r="R17" s="30"/>
      <c r="T17" s="30"/>
      <c r="V17" s="30"/>
      <c r="X17" s="30"/>
      <c r="Z17" s="30"/>
      <c r="AB17" s="30"/>
      <c r="AD17" s="30"/>
      <c r="AE17" s="265"/>
      <c r="AF17" s="266"/>
      <c r="AG17" s="265"/>
      <c r="AH17" s="266"/>
    </row>
    <row r="18" spans="2:34">
      <c r="D18" s="3"/>
      <c r="E18" s="95"/>
      <c r="H18" s="30"/>
      <c r="J18" s="30"/>
      <c r="L18" s="30"/>
      <c r="N18" s="30"/>
      <c r="P18" s="30"/>
      <c r="R18" s="30"/>
      <c r="T18" s="30"/>
      <c r="V18" s="30"/>
      <c r="X18" s="30"/>
      <c r="Z18" s="30"/>
      <c r="AB18" s="30"/>
      <c r="AD18" s="30"/>
      <c r="AF18" s="30"/>
      <c r="AH18" s="30"/>
    </row>
    <row r="19" spans="2:34">
      <c r="D19" s="107" t="s">
        <v>60</v>
      </c>
      <c r="E19" s="95"/>
      <c r="H19" s="264" t="str">
        <f>H$6</f>
        <v>4Q21</v>
      </c>
      <c r="I19" s="120"/>
      <c r="J19" s="264" t="str">
        <f>J$6</f>
        <v>1Q22</v>
      </c>
      <c r="K19" s="120"/>
      <c r="L19" s="264" t="str">
        <f>L$6</f>
        <v>2Q22</v>
      </c>
      <c r="M19" s="120"/>
      <c r="N19" s="264" t="str">
        <f>N$6</f>
        <v>3Q22</v>
      </c>
      <c r="O19" s="120"/>
      <c r="P19" s="264" t="str">
        <f>P$6</f>
        <v>4Q22</v>
      </c>
      <c r="Q19" s="120"/>
      <c r="R19" s="264" t="str">
        <f>R$6</f>
        <v>1Q23</v>
      </c>
      <c r="S19" s="120"/>
      <c r="T19" s="264" t="str">
        <f>T$6</f>
        <v>2Q23</v>
      </c>
      <c r="U19" s="120"/>
      <c r="V19" s="264" t="str">
        <f>V$6</f>
        <v>3Q23</v>
      </c>
      <c r="W19" s="120"/>
      <c r="X19" s="264" t="str">
        <f>X$6</f>
        <v>4Q23</v>
      </c>
      <c r="Y19" s="120"/>
      <c r="Z19" s="264" t="str">
        <f>Z$6</f>
        <v>1Q24</v>
      </c>
      <c r="AA19" s="120"/>
      <c r="AB19" s="264" t="str">
        <f>AB$6</f>
        <v>2Q24</v>
      </c>
      <c r="AC19" s="120"/>
      <c r="AD19" s="264" t="str">
        <f>AD$6</f>
        <v>3Q24</v>
      </c>
      <c r="AF19" s="105" t="str">
        <f>AF13</f>
        <v>4Q24</v>
      </c>
      <c r="AH19" s="105" t="str">
        <f>AH13</f>
        <v>1Q25</v>
      </c>
    </row>
    <row r="20" spans="2:34">
      <c r="D20" s="267" t="s">
        <v>3</v>
      </c>
      <c r="E20" s="95"/>
      <c r="H20" s="117" t="s">
        <v>193</v>
      </c>
      <c r="J20" s="117">
        <v>0.628</v>
      </c>
      <c r="L20" s="117">
        <v>0.63900000000000001</v>
      </c>
      <c r="N20" s="117">
        <v>0.63300000000000001</v>
      </c>
      <c r="P20" s="117">
        <v>0.64300000000000002</v>
      </c>
      <c r="R20" s="117">
        <v>0.60899999999999999</v>
      </c>
      <c r="T20" s="117">
        <v>0.55500000000000005</v>
      </c>
      <c r="V20" s="117">
        <v>0.53500000000000003</v>
      </c>
      <c r="X20" s="117">
        <v>0.52300000000000002</v>
      </c>
      <c r="Z20" s="117">
        <v>0.498</v>
      </c>
      <c r="AB20" s="117">
        <v>0.497</v>
      </c>
      <c r="AD20" s="117">
        <v>0.48655193720442041</v>
      </c>
      <c r="AF20" s="117">
        <v>0.47966962107217093</v>
      </c>
      <c r="AH20" s="117">
        <v>0.47540219569055275</v>
      </c>
    </row>
    <row r="21" spans="2:34">
      <c r="D21" s="3"/>
      <c r="E21" s="95"/>
      <c r="H21" s="30"/>
      <c r="J21" s="30"/>
      <c r="L21" s="30"/>
      <c r="N21" s="30"/>
      <c r="P21" s="30"/>
      <c r="R21" s="30"/>
      <c r="T21" s="30"/>
      <c r="V21" s="30"/>
      <c r="X21" s="30"/>
      <c r="Z21" s="30"/>
      <c r="AB21" s="30"/>
      <c r="AD21" s="30"/>
      <c r="AF21" s="30"/>
      <c r="AH21" s="30"/>
    </row>
    <row r="22" spans="2:34">
      <c r="D22" s="107" t="s">
        <v>195</v>
      </c>
      <c r="E22" s="95"/>
      <c r="H22" s="264" t="str">
        <f>H$6</f>
        <v>4Q21</v>
      </c>
      <c r="I22" s="120"/>
      <c r="J22" s="264" t="str">
        <f>J$6</f>
        <v>1Q22</v>
      </c>
      <c r="K22" s="120"/>
      <c r="L22" s="264" t="str">
        <f>L$6</f>
        <v>2Q22</v>
      </c>
      <c r="M22" s="120"/>
      <c r="N22" s="264" t="str">
        <f>N$6</f>
        <v>3Q22</v>
      </c>
      <c r="O22" s="120"/>
      <c r="P22" s="264" t="str">
        <f>P$6</f>
        <v>4Q22</v>
      </c>
      <c r="Q22" s="120"/>
      <c r="R22" s="264" t="str">
        <f>R$6</f>
        <v>1Q23</v>
      </c>
      <c r="S22" s="120"/>
      <c r="T22" s="264" t="str">
        <f>T$6</f>
        <v>2Q23</v>
      </c>
      <c r="U22" s="120"/>
      <c r="V22" s="264" t="str">
        <f>V$6</f>
        <v>3Q23</v>
      </c>
      <c r="W22" s="120"/>
      <c r="X22" s="264" t="str">
        <f>X$6</f>
        <v>4Q23</v>
      </c>
      <c r="Y22" s="120"/>
      <c r="Z22" s="264" t="str">
        <f>Z$6</f>
        <v>1Q24</v>
      </c>
      <c r="AA22" s="120"/>
      <c r="AB22" s="264" t="str">
        <f>AB$6</f>
        <v>2Q24</v>
      </c>
      <c r="AC22" s="120"/>
      <c r="AD22" s="264" t="str">
        <f>AD$6</f>
        <v>3Q24</v>
      </c>
      <c r="AF22" s="105" t="str">
        <f>AF19</f>
        <v>4Q24</v>
      </c>
      <c r="AH22" s="105" t="str">
        <f>AH19</f>
        <v>1Q25</v>
      </c>
    </row>
    <row r="23" spans="2:34">
      <c r="D23" s="267" t="s">
        <v>3</v>
      </c>
      <c r="E23" s="95"/>
      <c r="H23" s="117" t="s">
        <v>193</v>
      </c>
      <c r="J23" s="117" t="s">
        <v>193</v>
      </c>
      <c r="L23" s="117" t="s">
        <v>193</v>
      </c>
      <c r="M23" s="117"/>
      <c r="N23" s="117">
        <v>0.11878005879150957</v>
      </c>
      <c r="P23" s="117">
        <v>0.1003022086974389</v>
      </c>
      <c r="R23" s="117">
        <v>0.10698950850128297</v>
      </c>
      <c r="T23" s="117">
        <v>0.11219306902936553</v>
      </c>
      <c r="V23" s="117">
        <v>0.12938843760831314</v>
      </c>
      <c r="X23" s="117">
        <v>0.16885200812890358</v>
      </c>
      <c r="Z23" s="117">
        <v>0.20300000000000001</v>
      </c>
      <c r="AB23" s="117">
        <v>0.218</v>
      </c>
      <c r="AD23" s="117">
        <v>0.22213110668711483</v>
      </c>
      <c r="AF23" s="117">
        <v>0.21287050762621906</v>
      </c>
      <c r="AH23" s="117">
        <v>0.21647319163783862</v>
      </c>
    </row>
    <row r="24" spans="2:34">
      <c r="D24" s="3"/>
      <c r="E24" s="95"/>
      <c r="H24" s="30"/>
      <c r="J24" s="30"/>
      <c r="L24" s="30"/>
      <c r="N24" s="30"/>
      <c r="P24" s="30"/>
      <c r="R24" s="30"/>
      <c r="T24" s="30"/>
      <c r="V24" s="30"/>
      <c r="X24" s="30"/>
      <c r="Z24" s="30"/>
      <c r="AB24" s="30"/>
      <c r="AD24" s="30"/>
      <c r="AF24" s="30"/>
      <c r="AH24" s="30"/>
    </row>
    <row r="25" spans="2:34">
      <c r="E25" s="95"/>
    </row>
    <row r="26" spans="2:34" ht="38.5" customHeight="1">
      <c r="D26" s="97" t="s">
        <v>196</v>
      </c>
      <c r="E26" s="95"/>
    </row>
    <row r="27" spans="2:34">
      <c r="B27" s="118" t="s">
        <v>23</v>
      </c>
      <c r="D27" s="119" t="s">
        <v>23</v>
      </c>
      <c r="E27" s="120"/>
      <c r="F27" s="122"/>
      <c r="G27" s="122"/>
      <c r="H27" s="268">
        <f>H28+H29</f>
        <v>1064628</v>
      </c>
      <c r="I27" s="122"/>
      <c r="J27" s="268">
        <f>J28+J29</f>
        <v>1568615</v>
      </c>
      <c r="K27" s="122"/>
      <c r="L27" s="268">
        <f>L28+L29</f>
        <v>3261112</v>
      </c>
      <c r="M27" s="122"/>
      <c r="N27" s="268">
        <f>N28+N29</f>
        <v>4949467</v>
      </c>
      <c r="O27" s="122"/>
      <c r="P27" s="268">
        <f>P28+P29</f>
        <v>7008211</v>
      </c>
      <c r="Q27" s="122"/>
      <c r="R27" s="268">
        <f>R28+R29</f>
        <v>1920514</v>
      </c>
      <c r="S27" s="122"/>
      <c r="T27" s="268">
        <f>T28+T29</f>
        <v>3885403</v>
      </c>
      <c r="U27" s="122"/>
      <c r="V27" s="121">
        <f>V28+V29</f>
        <v>6069156</v>
      </c>
      <c r="W27" s="122"/>
      <c r="X27" s="268">
        <f>X28+X29</f>
        <v>8731585</v>
      </c>
      <c r="Y27" s="122"/>
      <c r="Z27" s="121">
        <f>Z28+Z29</f>
        <v>2238876.91817</v>
      </c>
      <c r="AA27" s="122"/>
      <c r="AB27" s="121">
        <f>AB28+AB29</f>
        <v>4561246</v>
      </c>
      <c r="AC27" s="122"/>
      <c r="AD27" s="121">
        <f>AD28+AD29</f>
        <v>7088565</v>
      </c>
      <c r="AE27" s="269"/>
      <c r="AF27" s="270">
        <f>AF28+AF29</f>
        <v>9542047</v>
      </c>
      <c r="AG27" s="269"/>
      <c r="AH27" s="270">
        <f>AH28+AH29</f>
        <v>2526149</v>
      </c>
    </row>
    <row r="28" spans="2:34">
      <c r="B28" s="123" t="s">
        <v>24</v>
      </c>
      <c r="D28" s="123" t="s">
        <v>24</v>
      </c>
      <c r="E28" s="120"/>
      <c r="F28" s="122"/>
      <c r="G28" s="122"/>
      <c r="H28" s="124">
        <v>966499</v>
      </c>
      <c r="I28" s="122"/>
      <c r="J28" s="124">
        <v>1400304</v>
      </c>
      <c r="K28" s="122"/>
      <c r="L28" s="124">
        <v>2829803</v>
      </c>
      <c r="M28" s="122"/>
      <c r="N28" s="124">
        <v>4234095</v>
      </c>
      <c r="O28" s="122"/>
      <c r="P28" s="124">
        <v>5891614</v>
      </c>
      <c r="Q28" s="122"/>
      <c r="R28" s="124">
        <v>1730346</v>
      </c>
      <c r="S28" s="122"/>
      <c r="T28" s="124">
        <v>3455172</v>
      </c>
      <c r="U28" s="122"/>
      <c r="V28" s="124">
        <v>5218653</v>
      </c>
      <c r="W28" s="122"/>
      <c r="X28" s="124">
        <v>7169085</v>
      </c>
      <c r="Y28" s="122"/>
      <c r="Z28" s="124">
        <v>1934090.91817</v>
      </c>
      <c r="AA28" s="122"/>
      <c r="AB28" s="124">
        <v>3860021</v>
      </c>
      <c r="AC28" s="122"/>
      <c r="AD28" s="124">
        <v>5858807</v>
      </c>
      <c r="AE28" s="269"/>
      <c r="AF28" s="271">
        <v>7855062</v>
      </c>
      <c r="AG28" s="269"/>
      <c r="AH28" s="271">
        <v>2136919</v>
      </c>
    </row>
    <row r="29" spans="2:34">
      <c r="B29" s="125" t="s">
        <v>25</v>
      </c>
      <c r="D29" s="125" t="s">
        <v>25</v>
      </c>
      <c r="E29" s="120"/>
      <c r="F29" s="122"/>
      <c r="G29" s="122"/>
      <c r="H29" s="124">
        <v>98129</v>
      </c>
      <c r="I29" s="122"/>
      <c r="J29" s="124">
        <v>168311</v>
      </c>
      <c r="K29" s="122"/>
      <c r="L29" s="124">
        <v>431309</v>
      </c>
      <c r="M29" s="122"/>
      <c r="N29" s="124">
        <v>715372</v>
      </c>
      <c r="O29" s="122"/>
      <c r="P29" s="124">
        <v>1116597</v>
      </c>
      <c r="Q29" s="122"/>
      <c r="R29" s="124">
        <v>190168</v>
      </c>
      <c r="S29" s="122"/>
      <c r="T29" s="124">
        <v>430231</v>
      </c>
      <c r="U29" s="122"/>
      <c r="V29" s="124">
        <v>850503</v>
      </c>
      <c r="W29" s="122"/>
      <c r="X29" s="124">
        <v>1562500</v>
      </c>
      <c r="Y29" s="122"/>
      <c r="Z29" s="124">
        <v>304786</v>
      </c>
      <c r="AA29" s="122"/>
      <c r="AB29" s="124">
        <v>701225</v>
      </c>
      <c r="AC29" s="122"/>
      <c r="AD29" s="124">
        <v>1229758</v>
      </c>
      <c r="AE29" s="269"/>
      <c r="AF29" s="271">
        <v>1686985</v>
      </c>
      <c r="AG29" s="269"/>
      <c r="AH29" s="271">
        <v>389230</v>
      </c>
    </row>
    <row r="30" spans="2:34">
      <c r="B30" s="126" t="s">
        <v>26</v>
      </c>
      <c r="D30" s="126" t="s">
        <v>26</v>
      </c>
      <c r="E30" s="120"/>
      <c r="F30" s="122"/>
      <c r="G30" s="122"/>
      <c r="H30" s="124">
        <v>-95726</v>
      </c>
      <c r="I30" s="122"/>
      <c r="J30" s="124">
        <v>-144609</v>
      </c>
      <c r="K30" s="122"/>
      <c r="L30" s="124">
        <v>-308057</v>
      </c>
      <c r="M30" s="122"/>
      <c r="N30" s="124">
        <v>-403906</v>
      </c>
      <c r="O30" s="122"/>
      <c r="P30" s="124">
        <v>-962667</v>
      </c>
      <c r="Q30" s="122"/>
      <c r="R30" s="124">
        <v>-248120</v>
      </c>
      <c r="S30" s="122"/>
      <c r="T30" s="124">
        <v>-488734</v>
      </c>
      <c r="U30" s="122"/>
      <c r="V30" s="124">
        <v>-713504</v>
      </c>
      <c r="W30" s="122"/>
      <c r="X30" s="124">
        <v>-923124</v>
      </c>
      <c r="Y30" s="122"/>
      <c r="Z30" s="124">
        <v>-209985.82751999999</v>
      </c>
      <c r="AA30" s="122"/>
      <c r="AB30" s="124">
        <v>-410513</v>
      </c>
      <c r="AC30" s="122"/>
      <c r="AD30" s="124">
        <v>-644299</v>
      </c>
      <c r="AE30" s="269"/>
      <c r="AF30" s="271">
        <v>-898655</v>
      </c>
      <c r="AG30" s="269"/>
      <c r="AH30" s="271">
        <v>-253222</v>
      </c>
    </row>
    <row r="31" spans="2:34">
      <c r="B31" s="127" t="s">
        <v>27</v>
      </c>
      <c r="D31" s="128" t="s">
        <v>27</v>
      </c>
      <c r="E31" s="120"/>
      <c r="F31" s="122"/>
      <c r="G31" s="122"/>
      <c r="H31" s="272">
        <f>H27+H30</f>
        <v>968902</v>
      </c>
      <c r="I31" s="122"/>
      <c r="J31" s="272">
        <f>J27+J30</f>
        <v>1424006</v>
      </c>
      <c r="K31" s="122"/>
      <c r="L31" s="272">
        <f>L27+L30</f>
        <v>2953055</v>
      </c>
      <c r="M31" s="122"/>
      <c r="N31" s="272">
        <f>N27+N30</f>
        <v>4545561</v>
      </c>
      <c r="O31" s="122"/>
      <c r="P31" s="272">
        <f>P27+P30</f>
        <v>6045544</v>
      </c>
      <c r="Q31" s="122"/>
      <c r="R31" s="272">
        <f>R27+R30</f>
        <v>1672394</v>
      </c>
      <c r="S31" s="122"/>
      <c r="T31" s="272">
        <f>T27+T30</f>
        <v>3396669</v>
      </c>
      <c r="U31" s="122"/>
      <c r="V31" s="272">
        <f>V27+V30</f>
        <v>5355652</v>
      </c>
      <c r="W31" s="122"/>
      <c r="X31" s="272">
        <f>X27+X30</f>
        <v>7808461</v>
      </c>
      <c r="Y31" s="122"/>
      <c r="Z31" s="272">
        <f>Z27+Z30</f>
        <v>2028891.0906499999</v>
      </c>
      <c r="AA31" s="122"/>
      <c r="AB31" s="272">
        <f>AB27+AB30</f>
        <v>4150733</v>
      </c>
      <c r="AC31" s="122"/>
      <c r="AD31" s="272">
        <f>AD27+AD30</f>
        <v>6444266</v>
      </c>
      <c r="AE31" s="269"/>
      <c r="AF31" s="273">
        <f>AF27+AF30</f>
        <v>8643392</v>
      </c>
      <c r="AG31" s="269"/>
      <c r="AH31" s="273">
        <f>AH27+AH30</f>
        <v>2272927</v>
      </c>
    </row>
    <row r="32" spans="2:34">
      <c r="B32" s="126" t="s">
        <v>28</v>
      </c>
      <c r="D32" s="130" t="s">
        <v>28</v>
      </c>
      <c r="E32" s="133"/>
      <c r="F32" s="138"/>
      <c r="G32" s="138"/>
      <c r="H32" s="131">
        <f>SUM(H33:H34)</f>
        <v>-582872</v>
      </c>
      <c r="I32" s="122"/>
      <c r="J32" s="131">
        <f>SUM(J33:J34)</f>
        <v>-901390</v>
      </c>
      <c r="K32" s="122"/>
      <c r="L32" s="131">
        <f>SUM(L33:L34)</f>
        <v>-1900579</v>
      </c>
      <c r="M32" s="122"/>
      <c r="N32" s="131">
        <f>SUM(N33:N34)</f>
        <v>-2893729</v>
      </c>
      <c r="O32" s="122"/>
      <c r="P32" s="131">
        <f>SUM(P33:P34)</f>
        <v>-4061623</v>
      </c>
      <c r="Q32" s="122"/>
      <c r="R32" s="131">
        <f>SUM(R33:R34)</f>
        <v>-999256</v>
      </c>
      <c r="S32" s="122"/>
      <c r="T32" s="131">
        <f>SUM(T33:T34)</f>
        <v>-2072330</v>
      </c>
      <c r="U32" s="122"/>
      <c r="V32" s="131">
        <f>SUM(V33:V34)</f>
        <v>-3218302</v>
      </c>
      <c r="W32" s="122"/>
      <c r="X32" s="131">
        <f>SUM(X33:X34)</f>
        <v>-4702560</v>
      </c>
      <c r="Y32" s="122"/>
      <c r="Z32" s="131">
        <f>SUM(Z33:Z34)</f>
        <v>-1067215</v>
      </c>
      <c r="AA32" s="122"/>
      <c r="AB32" s="131">
        <f>SUM(AB33:AB34)</f>
        <v>-2245926</v>
      </c>
      <c r="AC32" s="122"/>
      <c r="AD32" s="131">
        <f>SUM(AD33:AD34)</f>
        <v>-3549068</v>
      </c>
      <c r="AE32" s="269"/>
      <c r="AF32" s="274">
        <f>SUM(AF33:AF34)</f>
        <v>-4812166</v>
      </c>
      <c r="AG32" s="269"/>
      <c r="AH32" s="274">
        <f>SUM(AH33:AH34)</f>
        <v>-1285327</v>
      </c>
    </row>
    <row r="33" spans="2:34">
      <c r="B33" s="125" t="s">
        <v>29</v>
      </c>
      <c r="D33" s="125" t="s">
        <v>29</v>
      </c>
      <c r="E33" s="120"/>
      <c r="F33" s="122"/>
      <c r="G33" s="122"/>
      <c r="H33" s="124">
        <v>-484743</v>
      </c>
      <c r="I33" s="122"/>
      <c r="J33" s="124">
        <v>-733079</v>
      </c>
      <c r="K33" s="122"/>
      <c r="L33" s="124">
        <v>-1469270</v>
      </c>
      <c r="M33" s="122"/>
      <c r="N33" s="124">
        <v>-2178357</v>
      </c>
      <c r="O33" s="122"/>
      <c r="P33" s="124">
        <v>-2945026</v>
      </c>
      <c r="Q33" s="122"/>
      <c r="R33" s="124">
        <v>-809088</v>
      </c>
      <c r="S33" s="122"/>
      <c r="T33" s="124">
        <v>-1642099</v>
      </c>
      <c r="U33" s="122"/>
      <c r="V33" s="124">
        <v>-2367799</v>
      </c>
      <c r="W33" s="122"/>
      <c r="X33" s="124">
        <v>-3140060</v>
      </c>
      <c r="Y33" s="122"/>
      <c r="Z33" s="124">
        <v>-762429</v>
      </c>
      <c r="AA33" s="122"/>
      <c r="AB33" s="124">
        <v>-1544701</v>
      </c>
      <c r="AC33" s="122"/>
      <c r="AD33" s="124">
        <v>-2343422</v>
      </c>
      <c r="AE33" s="269"/>
      <c r="AF33" s="271">
        <v>-3158259</v>
      </c>
      <c r="AG33" s="269"/>
      <c r="AH33" s="271">
        <v>-903729</v>
      </c>
    </row>
    <row r="34" spans="2:34">
      <c r="B34" s="125" t="s">
        <v>30</v>
      </c>
      <c r="D34" s="125" t="s">
        <v>30</v>
      </c>
      <c r="E34" s="120"/>
      <c r="F34" s="122"/>
      <c r="G34" s="122"/>
      <c r="H34" s="124">
        <v>-98129</v>
      </c>
      <c r="I34" s="122"/>
      <c r="J34" s="124">
        <f>-J29</f>
        <v>-168311</v>
      </c>
      <c r="K34" s="122"/>
      <c r="L34" s="124">
        <f>-L29</f>
        <v>-431309</v>
      </c>
      <c r="M34" s="122"/>
      <c r="N34" s="124">
        <f>-N29</f>
        <v>-715372</v>
      </c>
      <c r="O34" s="122"/>
      <c r="P34" s="124">
        <f>-P29</f>
        <v>-1116597</v>
      </c>
      <c r="Q34" s="122"/>
      <c r="R34" s="124">
        <f>-R29</f>
        <v>-190168</v>
      </c>
      <c r="S34" s="122"/>
      <c r="T34" s="124">
        <f>-T29</f>
        <v>-430231</v>
      </c>
      <c r="U34" s="122"/>
      <c r="V34" s="124">
        <f>-V29</f>
        <v>-850503</v>
      </c>
      <c r="W34" s="122"/>
      <c r="X34" s="124">
        <f>-X29</f>
        <v>-1562500</v>
      </c>
      <c r="Y34" s="122"/>
      <c r="Z34" s="124">
        <v>-304786</v>
      </c>
      <c r="AA34" s="122"/>
      <c r="AB34" s="124">
        <v>-701225</v>
      </c>
      <c r="AC34" s="122"/>
      <c r="AD34" s="124">
        <v>-1205646</v>
      </c>
      <c r="AE34" s="269"/>
      <c r="AF34" s="271">
        <v>-1653907</v>
      </c>
      <c r="AG34" s="269"/>
      <c r="AH34" s="271">
        <v>-381598</v>
      </c>
    </row>
    <row r="35" spans="2:34">
      <c r="B35" s="126" t="s">
        <v>31</v>
      </c>
      <c r="D35" s="130" t="s">
        <v>31</v>
      </c>
      <c r="E35" s="133"/>
      <c r="F35" s="138"/>
      <c r="G35" s="138"/>
      <c r="H35" s="131">
        <f>SUM(H36:H36)</f>
        <v>-155420</v>
      </c>
      <c r="I35" s="122"/>
      <c r="J35" s="131">
        <f>SUM(J36:J37)</f>
        <v>-214786</v>
      </c>
      <c r="K35" s="122"/>
      <c r="L35" s="131">
        <f>SUM(L36:L37)</f>
        <v>-589664</v>
      </c>
      <c r="M35" s="122"/>
      <c r="N35" s="131">
        <f>SUM(N36:N37)</f>
        <v>-940758</v>
      </c>
      <c r="O35" s="122"/>
      <c r="P35" s="131">
        <f>SUM(P36:P37)</f>
        <v>-1060209</v>
      </c>
      <c r="Q35" s="122"/>
      <c r="R35" s="131">
        <f>SUM(R36:R37)</f>
        <v>-311784</v>
      </c>
      <c r="S35" s="122"/>
      <c r="T35" s="131">
        <f>SUM(T36:T37)</f>
        <v>-756494</v>
      </c>
      <c r="U35" s="122"/>
      <c r="V35" s="131">
        <f>SUM(V36:V37)</f>
        <v>-1278629</v>
      </c>
      <c r="W35" s="122"/>
      <c r="X35" s="131">
        <f>SUM(X36:X37)</f>
        <v>-1754899</v>
      </c>
      <c r="Y35" s="122"/>
      <c r="Z35" s="131">
        <f>SUM(Z36:Z37)</f>
        <v>-611835</v>
      </c>
      <c r="AA35" s="122"/>
      <c r="AB35" s="131">
        <f>SUM(AB36:AB37)</f>
        <v>-1260750</v>
      </c>
      <c r="AC35" s="122"/>
      <c r="AD35" s="131">
        <f>SUM(AD36:AD37)</f>
        <v>-1881495</v>
      </c>
      <c r="AE35" s="269"/>
      <c r="AF35" s="274">
        <f>SUM(AF36:AF37)</f>
        <v>-2362625</v>
      </c>
      <c r="AG35" s="269"/>
      <c r="AH35" s="274">
        <f>SUM(AH36:AH37)</f>
        <v>-715721</v>
      </c>
    </row>
    <row r="36" spans="2:34">
      <c r="B36" s="125" t="s">
        <v>32</v>
      </c>
      <c r="D36" s="125" t="s">
        <v>32</v>
      </c>
      <c r="E36" s="120"/>
      <c r="F36" s="122"/>
      <c r="G36" s="122"/>
      <c r="H36" s="124">
        <v>-155420</v>
      </c>
      <c r="I36" s="122"/>
      <c r="J36" s="124">
        <v>-214786</v>
      </c>
      <c r="K36" s="122"/>
      <c r="L36" s="124">
        <v>-589858</v>
      </c>
      <c r="M36" s="122"/>
      <c r="N36" s="124">
        <v>-941244</v>
      </c>
      <c r="O36" s="122"/>
      <c r="P36" s="124">
        <v>-1060723</v>
      </c>
      <c r="Q36" s="122"/>
      <c r="R36" s="124">
        <v>-311916</v>
      </c>
      <c r="S36" s="122"/>
      <c r="T36" s="124">
        <v>-756696</v>
      </c>
      <c r="U36" s="122"/>
      <c r="V36" s="124">
        <v>-1286095</v>
      </c>
      <c r="W36" s="122"/>
      <c r="X36" s="124">
        <v>-1765121</v>
      </c>
      <c r="Y36" s="122"/>
      <c r="Z36" s="124">
        <v>-612260</v>
      </c>
      <c r="AA36" s="122"/>
      <c r="AB36" s="124">
        <v>-1262419</v>
      </c>
      <c r="AC36" s="122"/>
      <c r="AD36" s="124">
        <v>-1884181</v>
      </c>
      <c r="AE36" s="269"/>
      <c r="AF36" s="271">
        <v>-2366374</v>
      </c>
      <c r="AG36" s="269"/>
      <c r="AH36" s="271">
        <v>-716954</v>
      </c>
    </row>
    <row r="37" spans="2:34">
      <c r="B37" s="245" t="s">
        <v>35</v>
      </c>
      <c r="D37" s="125" t="s">
        <v>35</v>
      </c>
      <c r="E37" s="120"/>
      <c r="F37" s="122"/>
      <c r="G37" s="122"/>
      <c r="H37" s="124" t="s">
        <v>168</v>
      </c>
      <c r="I37" s="122"/>
      <c r="J37" s="124" t="s">
        <v>168</v>
      </c>
      <c r="K37" s="122"/>
      <c r="L37" s="124">
        <v>194</v>
      </c>
      <c r="M37" s="122"/>
      <c r="N37" s="124">
        <v>486</v>
      </c>
      <c r="O37" s="122"/>
      <c r="P37" s="124">
        <v>514</v>
      </c>
      <c r="Q37" s="122"/>
      <c r="R37" s="124">
        <v>132</v>
      </c>
      <c r="S37" s="122"/>
      <c r="T37" s="124">
        <v>202</v>
      </c>
      <c r="U37" s="122"/>
      <c r="V37" s="124">
        <v>7466</v>
      </c>
      <c r="W37" s="122"/>
      <c r="X37" s="124">
        <v>10222</v>
      </c>
      <c r="Y37" s="122"/>
      <c r="Z37" s="124">
        <v>425</v>
      </c>
      <c r="AA37" s="122"/>
      <c r="AB37" s="124">
        <v>1669</v>
      </c>
      <c r="AC37" s="122"/>
      <c r="AD37" s="124">
        <v>2686</v>
      </c>
      <c r="AE37" s="269"/>
      <c r="AF37" s="271">
        <v>3749</v>
      </c>
      <c r="AG37" s="269"/>
      <c r="AH37" s="271">
        <v>1233</v>
      </c>
    </row>
    <row r="38" spans="2:34">
      <c r="B38" s="127" t="s">
        <v>36</v>
      </c>
      <c r="D38" s="128" t="s">
        <v>36</v>
      </c>
      <c r="E38" s="120"/>
      <c r="F38" s="122"/>
      <c r="G38" s="122">
        <f t="shared" ref="G38:H38" si="3">SUM(G31,G32,G35,G37)</f>
        <v>0</v>
      </c>
      <c r="H38" s="139">
        <f t="shared" si="3"/>
        <v>230610</v>
      </c>
      <c r="I38" s="122"/>
      <c r="J38" s="139">
        <f>SUM(J31,J32,J35)</f>
        <v>307830</v>
      </c>
      <c r="K38" s="122"/>
      <c r="L38" s="139">
        <f>SUM(L31,L32,L35)</f>
        <v>462812</v>
      </c>
      <c r="M38" s="122"/>
      <c r="N38" s="139">
        <f>SUM(N31,N32,N35)</f>
        <v>711074</v>
      </c>
      <c r="O38" s="122"/>
      <c r="P38" s="139">
        <f>SUM(P31,P32,P35)</f>
        <v>923712</v>
      </c>
      <c r="Q38" s="122"/>
      <c r="R38" s="139">
        <f>SUM(R31,R32,R35)</f>
        <v>361354</v>
      </c>
      <c r="S38" s="122"/>
      <c r="T38" s="139">
        <f>SUM(T31,T32,T35)</f>
        <v>567845</v>
      </c>
      <c r="U38" s="122"/>
      <c r="V38" s="139">
        <f>SUM(V31,V32,V35)</f>
        <v>858721</v>
      </c>
      <c r="W38" s="122"/>
      <c r="X38" s="139">
        <f>SUM(X31,X32,X35)</f>
        <v>1351002</v>
      </c>
      <c r="Y38" s="122"/>
      <c r="Z38" s="139">
        <f>SUM(Z31,Z32,Z35)</f>
        <v>349841.09064999991</v>
      </c>
      <c r="AA38" s="122"/>
      <c r="AB38" s="139">
        <f>SUM(AB31,AB32,AB35)</f>
        <v>644057</v>
      </c>
      <c r="AC38" s="122"/>
      <c r="AD38" s="139">
        <f>SUM(AD31,AD32,AD35)</f>
        <v>1013703</v>
      </c>
      <c r="AE38" s="269"/>
      <c r="AF38" s="275">
        <f>SUM(AF31,AF32,AF35)</f>
        <v>1468601</v>
      </c>
      <c r="AG38" s="269"/>
      <c r="AH38" s="275">
        <f>SUM(AH31,AH32,AH35)</f>
        <v>271879</v>
      </c>
    </row>
    <row r="39" spans="2:34">
      <c r="B39" s="140" t="s">
        <v>37</v>
      </c>
      <c r="D39" s="140" t="s">
        <v>37</v>
      </c>
      <c r="E39" s="120"/>
      <c r="F39" s="122"/>
      <c r="G39" s="122"/>
      <c r="H39" s="124">
        <v>-16637</v>
      </c>
      <c r="I39" s="122"/>
      <c r="J39" s="124">
        <v>-17533</v>
      </c>
      <c r="K39" s="122"/>
      <c r="L39" s="124">
        <v>-51168</v>
      </c>
      <c r="M39" s="122"/>
      <c r="N39" s="124">
        <v>-112705</v>
      </c>
      <c r="O39" s="122"/>
      <c r="P39" s="124">
        <v>-208104.18</v>
      </c>
      <c r="Q39" s="122"/>
      <c r="R39" s="124">
        <v>-34100</v>
      </c>
      <c r="S39" s="122"/>
      <c r="T39" s="124">
        <v>-77239</v>
      </c>
      <c r="U39" s="122"/>
      <c r="V39" s="124">
        <v>-181150</v>
      </c>
      <c r="W39" s="122"/>
      <c r="X39" s="124">
        <v>-399755</v>
      </c>
      <c r="Y39" s="122"/>
      <c r="Z39" s="124">
        <v>-141416.10292000003</v>
      </c>
      <c r="AA39" s="122"/>
      <c r="AB39" s="124">
        <v>-241722</v>
      </c>
      <c r="AC39" s="122"/>
      <c r="AD39" s="124">
        <v>-424936</v>
      </c>
      <c r="AE39" s="269"/>
      <c r="AF39" s="271">
        <v>-705242</v>
      </c>
      <c r="AG39" s="269"/>
      <c r="AH39" s="271">
        <v>-205632</v>
      </c>
    </row>
    <row r="40" spans="2:34">
      <c r="B40" s="126" t="s">
        <v>38</v>
      </c>
      <c r="D40" s="126" t="s">
        <v>38</v>
      </c>
      <c r="E40" s="120"/>
      <c r="F40" s="122"/>
      <c r="G40" s="122"/>
      <c r="H40" s="124">
        <v>-72808</v>
      </c>
      <c r="I40" s="122"/>
      <c r="J40" s="124">
        <v>-100248</v>
      </c>
      <c r="K40" s="122"/>
      <c r="L40" s="124">
        <v>-141427</v>
      </c>
      <c r="M40" s="122"/>
      <c r="N40" s="124">
        <v>-206017</v>
      </c>
      <c r="O40" s="122"/>
      <c r="P40" s="124">
        <v>-247202</v>
      </c>
      <c r="Q40" s="122"/>
      <c r="R40" s="124">
        <v>-119183</v>
      </c>
      <c r="S40" s="122"/>
      <c r="T40" s="124">
        <v>-176541</v>
      </c>
      <c r="U40" s="122"/>
      <c r="V40" s="124">
        <v>-241325</v>
      </c>
      <c r="W40" s="122"/>
      <c r="X40" s="124">
        <v>-336943</v>
      </c>
      <c r="Y40" s="122"/>
      <c r="Z40" s="124">
        <v>-73275.754850000012</v>
      </c>
      <c r="AA40" s="122"/>
      <c r="AB40" s="124">
        <v>-141775</v>
      </c>
      <c r="AC40" s="122"/>
      <c r="AD40" s="124">
        <v>-204283</v>
      </c>
      <c r="AE40" s="269"/>
      <c r="AF40" s="271">
        <v>-265689</v>
      </c>
      <c r="AG40" s="269"/>
      <c r="AH40" s="271">
        <v>-26335</v>
      </c>
    </row>
    <row r="41" spans="2:34" ht="14.5" thickBot="1">
      <c r="B41" s="141" t="s">
        <v>39</v>
      </c>
      <c r="D41" s="142" t="s">
        <v>39</v>
      </c>
      <c r="E41" s="120"/>
      <c r="F41" s="122"/>
      <c r="G41" s="122"/>
      <c r="H41" s="143">
        <f>SUM(H38:H40)</f>
        <v>141165</v>
      </c>
      <c r="I41" s="122"/>
      <c r="J41" s="143">
        <f>SUM(J38:J40)</f>
        <v>190049</v>
      </c>
      <c r="K41" s="122"/>
      <c r="L41" s="143">
        <f>SUM(L38:L40)</f>
        <v>270217</v>
      </c>
      <c r="M41" s="122"/>
      <c r="N41" s="143">
        <f>SUM(N38:N40)</f>
        <v>392352</v>
      </c>
      <c r="O41" s="122"/>
      <c r="P41" s="143">
        <f>SUM(P38:P40)</f>
        <v>468405.82000000007</v>
      </c>
      <c r="Q41" s="122"/>
      <c r="R41" s="143">
        <f>SUM(R38:R40)</f>
        <v>208071</v>
      </c>
      <c r="S41" s="122"/>
      <c r="T41" s="143">
        <f>SUM(T38:T40)</f>
        <v>314065</v>
      </c>
      <c r="U41" s="122"/>
      <c r="V41" s="143">
        <f>SUM(V38:V40)</f>
        <v>436246</v>
      </c>
      <c r="W41" s="122"/>
      <c r="X41" s="143">
        <f>SUM(X38:X40)</f>
        <v>614304</v>
      </c>
      <c r="Y41" s="122"/>
      <c r="Z41" s="143">
        <f>SUM(Z38:Z40)</f>
        <v>135149.23287999985</v>
      </c>
      <c r="AA41" s="122"/>
      <c r="AB41" s="143">
        <f>SUM(AB38:AB40)</f>
        <v>260560</v>
      </c>
      <c r="AC41" s="122"/>
      <c r="AD41" s="143">
        <f>SUM(AD38:AD40)</f>
        <v>384484</v>
      </c>
      <c r="AE41" s="269"/>
      <c r="AF41" s="276">
        <f>SUM(AF38:AF40)</f>
        <v>497670</v>
      </c>
      <c r="AG41" s="269"/>
      <c r="AH41" s="276">
        <f>SUM(AH38:AH40)</f>
        <v>39912</v>
      </c>
    </row>
    <row r="42" spans="2:34" ht="14.5" thickTop="1">
      <c r="E42" s="95"/>
      <c r="F42" s="120"/>
      <c r="G42" s="120"/>
      <c r="H42" s="120"/>
      <c r="I42" s="120"/>
      <c r="J42" s="120"/>
      <c r="K42" s="120"/>
      <c r="L42" s="120"/>
      <c r="M42" s="120"/>
      <c r="N42" s="120"/>
      <c r="O42" s="120"/>
      <c r="P42" s="120"/>
      <c r="Q42" s="120"/>
      <c r="R42" s="120"/>
      <c r="S42" s="120"/>
      <c r="T42" s="120"/>
      <c r="U42" s="120"/>
      <c r="V42" s="120"/>
      <c r="W42" s="120"/>
      <c r="X42" s="120"/>
      <c r="Y42" s="120"/>
      <c r="Z42" s="120"/>
      <c r="AA42" s="120"/>
      <c r="AB42" s="120"/>
      <c r="AC42" s="120"/>
      <c r="AD42" s="120"/>
      <c r="AE42" s="120"/>
      <c r="AF42" s="120"/>
      <c r="AG42" s="120"/>
      <c r="AH42" s="120"/>
    </row>
    <row r="43" spans="2:34" ht="40" customHeight="1">
      <c r="D43" s="97" t="s">
        <v>197</v>
      </c>
      <c r="E43" s="95"/>
      <c r="H43" s="264" t="str">
        <f>H$6</f>
        <v>4Q21</v>
      </c>
      <c r="I43" s="120"/>
      <c r="J43" s="264" t="str">
        <f>J$6</f>
        <v>1Q22</v>
      </c>
      <c r="K43" s="120"/>
      <c r="L43" s="264" t="str">
        <f>L$6</f>
        <v>2Q22</v>
      </c>
      <c r="M43" s="120"/>
      <c r="N43" s="264" t="str">
        <f>N$6</f>
        <v>3Q22</v>
      </c>
      <c r="O43" s="120"/>
      <c r="P43" s="264" t="str">
        <f>P$6</f>
        <v>4Q22</v>
      </c>
      <c r="Q43" s="120"/>
      <c r="R43" s="264" t="str">
        <f>R$6</f>
        <v>1Q23</v>
      </c>
      <c r="S43" s="120"/>
      <c r="T43" s="264" t="str">
        <f>T$6</f>
        <v>2Q23</v>
      </c>
      <c r="U43" s="120"/>
      <c r="V43" s="264" t="str">
        <f>V$6</f>
        <v>3Q23</v>
      </c>
      <c r="W43" s="120"/>
      <c r="X43" s="264" t="str">
        <f>X$6</f>
        <v>4Q23</v>
      </c>
      <c r="Y43" s="120"/>
      <c r="Z43" s="264" t="str">
        <f>Z$6</f>
        <v>1Q24</v>
      </c>
      <c r="AA43" s="120"/>
      <c r="AB43" s="264" t="str">
        <f>AB$6</f>
        <v>2Q24</v>
      </c>
      <c r="AC43" s="120"/>
      <c r="AD43" s="264" t="str">
        <f>AD$6</f>
        <v>3Q24</v>
      </c>
      <c r="AE43" s="120"/>
      <c r="AF43" s="277" t="str">
        <f>AF$6</f>
        <v>4Q24</v>
      </c>
      <c r="AG43" s="120"/>
      <c r="AH43" s="277" t="str">
        <f>AH$6</f>
        <v>1Q25</v>
      </c>
    </row>
    <row r="44" spans="2:34">
      <c r="D44" s="3" t="s">
        <v>43</v>
      </c>
      <c r="E44" s="95"/>
      <c r="H44" s="124">
        <v>41180</v>
      </c>
      <c r="I44" s="120"/>
      <c r="J44" s="124">
        <v>54732</v>
      </c>
      <c r="K44" s="120"/>
      <c r="L44" s="124">
        <v>58617</v>
      </c>
      <c r="M44" s="120"/>
      <c r="N44" s="124">
        <v>63752</v>
      </c>
      <c r="O44" s="120"/>
      <c r="P44" s="124">
        <v>60410</v>
      </c>
      <c r="Q44" s="120"/>
      <c r="R44" s="124">
        <v>60531</v>
      </c>
      <c r="S44" s="120"/>
      <c r="T44" s="124">
        <v>55497</v>
      </c>
      <c r="U44" s="120"/>
      <c r="V44" s="124">
        <v>53203</v>
      </c>
      <c r="W44" s="120"/>
      <c r="X44" s="124">
        <v>57585</v>
      </c>
      <c r="Y44" s="120"/>
      <c r="Z44" s="124">
        <v>65486</v>
      </c>
      <c r="AA44" s="120"/>
      <c r="AB44" s="124">
        <v>67209</v>
      </c>
      <c r="AC44" s="120"/>
      <c r="AD44" s="124">
        <v>57042</v>
      </c>
      <c r="AE44" s="120"/>
      <c r="AF44" s="278">
        <v>63334</v>
      </c>
      <c r="AG44" s="120"/>
      <c r="AH44" s="278">
        <v>68443</v>
      </c>
    </row>
    <row r="45" spans="2:34">
      <c r="D45" s="3" t="s">
        <v>53</v>
      </c>
      <c r="E45" s="95"/>
      <c r="H45" s="124">
        <v>369911</v>
      </c>
      <c r="I45" s="120"/>
      <c r="J45" s="124">
        <v>539740</v>
      </c>
      <c r="K45" s="120"/>
      <c r="L45" s="124">
        <v>550358</v>
      </c>
      <c r="M45" s="120"/>
      <c r="N45" s="124">
        <v>506140</v>
      </c>
      <c r="O45" s="120"/>
      <c r="P45" s="124">
        <v>578047</v>
      </c>
      <c r="Q45" s="120"/>
      <c r="R45" s="124">
        <v>612579</v>
      </c>
      <c r="S45" s="120"/>
      <c r="T45" s="124">
        <v>630194</v>
      </c>
      <c r="U45" s="120"/>
      <c r="V45" s="124">
        <v>510242</v>
      </c>
      <c r="W45" s="120"/>
      <c r="X45" s="124">
        <v>557228</v>
      </c>
      <c r="Y45" s="120"/>
      <c r="Z45" s="124">
        <v>527713</v>
      </c>
      <c r="AA45" s="120"/>
      <c r="AB45" s="124">
        <v>573000</v>
      </c>
      <c r="AC45" s="120"/>
      <c r="AD45" s="124">
        <v>571636</v>
      </c>
      <c r="AE45" s="120"/>
      <c r="AF45" s="278">
        <v>608312</v>
      </c>
      <c r="AG45" s="120"/>
      <c r="AH45" s="278">
        <v>664044</v>
      </c>
    </row>
    <row r="46" spans="2:34">
      <c r="D46" s="3" t="s">
        <v>46</v>
      </c>
      <c r="E46" s="95"/>
      <c r="H46" s="124">
        <v>5840</v>
      </c>
      <c r="I46" s="120"/>
      <c r="J46" s="124">
        <v>6564</v>
      </c>
      <c r="K46" s="120"/>
      <c r="L46" s="124">
        <v>7385</v>
      </c>
      <c r="M46" s="120"/>
      <c r="N46" s="124">
        <v>3384</v>
      </c>
      <c r="O46" s="120"/>
      <c r="P46" s="124">
        <v>8074</v>
      </c>
      <c r="Q46" s="120"/>
      <c r="R46" s="124">
        <v>6031</v>
      </c>
      <c r="S46" s="120"/>
      <c r="T46" s="124">
        <v>7251</v>
      </c>
      <c r="U46" s="120"/>
      <c r="V46" s="124">
        <v>5072</v>
      </c>
      <c r="W46" s="120"/>
      <c r="X46" s="124">
        <v>4914</v>
      </c>
      <c r="Y46" s="120"/>
      <c r="Z46" s="124">
        <v>5941</v>
      </c>
      <c r="AA46" s="120"/>
      <c r="AB46" s="124">
        <v>4819</v>
      </c>
      <c r="AC46" s="120"/>
      <c r="AD46" s="124">
        <v>5766</v>
      </c>
      <c r="AE46" s="120"/>
      <c r="AF46" s="278">
        <v>2488</v>
      </c>
      <c r="AG46" s="120"/>
      <c r="AH46" s="278">
        <v>4212</v>
      </c>
    </row>
    <row r="47" spans="2:34">
      <c r="D47" s="3" t="s">
        <v>47</v>
      </c>
      <c r="E47" s="95"/>
      <c r="H47" s="124">
        <v>5882</v>
      </c>
      <c r="I47" s="120"/>
      <c r="J47" s="124">
        <v>32399</v>
      </c>
      <c r="K47" s="120"/>
      <c r="L47" s="124">
        <v>40495</v>
      </c>
      <c r="M47" s="120"/>
      <c r="N47" s="124">
        <v>40177</v>
      </c>
      <c r="O47" s="120"/>
      <c r="P47" s="124">
        <v>40748</v>
      </c>
      <c r="Q47" s="120"/>
      <c r="R47" s="124">
        <v>45643</v>
      </c>
      <c r="S47" s="120"/>
      <c r="T47" s="124">
        <v>47592</v>
      </c>
      <c r="U47" s="120"/>
      <c r="V47" s="124">
        <v>46658</v>
      </c>
      <c r="W47" s="120"/>
      <c r="X47" s="124">
        <v>49690</v>
      </c>
      <c r="Y47" s="120"/>
      <c r="Z47" s="124">
        <v>52165</v>
      </c>
      <c r="AA47" s="120"/>
      <c r="AB47" s="124">
        <v>53051</v>
      </c>
      <c r="AC47" s="120"/>
      <c r="AD47" s="124">
        <v>51715</v>
      </c>
      <c r="AE47" s="120"/>
      <c r="AF47" s="278">
        <v>52964</v>
      </c>
      <c r="AG47" s="120"/>
      <c r="AH47" s="278">
        <v>55903</v>
      </c>
    </row>
    <row r="48" spans="2:34">
      <c r="D48" s="3" t="s">
        <v>48</v>
      </c>
      <c r="E48" s="95"/>
      <c r="H48" s="124">
        <v>35981</v>
      </c>
      <c r="I48" s="120"/>
      <c r="J48" s="124">
        <v>66079</v>
      </c>
      <c r="K48" s="120"/>
      <c r="L48" s="124">
        <v>44983</v>
      </c>
      <c r="M48" s="120"/>
      <c r="N48" s="124">
        <v>37547</v>
      </c>
      <c r="O48" s="120"/>
      <c r="P48" s="124">
        <v>39672</v>
      </c>
      <c r="Q48" s="120"/>
      <c r="R48" s="124">
        <v>35434</v>
      </c>
      <c r="S48" s="120"/>
      <c r="T48" s="124">
        <v>38542</v>
      </c>
      <c r="U48" s="120"/>
      <c r="V48" s="124">
        <v>41294</v>
      </c>
      <c r="W48" s="120"/>
      <c r="X48" s="124">
        <v>42043</v>
      </c>
      <c r="Y48" s="120"/>
      <c r="Z48" s="124">
        <v>43077</v>
      </c>
      <c r="AA48" s="120"/>
      <c r="AB48" s="124">
        <v>29846</v>
      </c>
      <c r="AC48" s="120"/>
      <c r="AD48" s="124">
        <v>30423</v>
      </c>
      <c r="AE48" s="120"/>
      <c r="AF48" s="278">
        <v>16454</v>
      </c>
      <c r="AG48" s="120"/>
      <c r="AH48" s="278">
        <v>29986</v>
      </c>
    </row>
    <row r="49" spans="4:96">
      <c r="D49" s="3" t="s">
        <v>54</v>
      </c>
      <c r="E49" s="95"/>
      <c r="H49" s="124">
        <v>42578</v>
      </c>
      <c r="I49" s="120"/>
      <c r="J49" s="124">
        <v>100689</v>
      </c>
      <c r="K49" s="120"/>
      <c r="L49" s="124">
        <v>239219</v>
      </c>
      <c r="M49" s="120"/>
      <c r="N49" s="124">
        <v>232431</v>
      </c>
      <c r="O49" s="120"/>
      <c r="P49" s="124">
        <v>-27563</v>
      </c>
      <c r="Q49" s="120"/>
      <c r="R49" s="124">
        <v>165110</v>
      </c>
      <c r="S49" s="120"/>
      <c r="T49" s="124">
        <v>294357.79450999998</v>
      </c>
      <c r="U49" s="120"/>
      <c r="V49" s="124">
        <v>367342.17099000001</v>
      </c>
      <c r="W49" s="120"/>
      <c r="X49" s="124">
        <v>335331</v>
      </c>
      <c r="Y49" s="120"/>
      <c r="Z49" s="124">
        <v>456168</v>
      </c>
      <c r="AA49" s="120"/>
      <c r="AB49" s="124">
        <v>459619</v>
      </c>
      <c r="AC49" s="120"/>
      <c r="AD49" s="124">
        <v>451353</v>
      </c>
      <c r="AE49" s="120"/>
      <c r="AF49" s="278">
        <v>264611</v>
      </c>
      <c r="AG49" s="120"/>
      <c r="AH49" s="278">
        <v>521853</v>
      </c>
    </row>
    <row r="50" spans="4:96">
      <c r="D50" s="3" t="s">
        <v>245</v>
      </c>
      <c r="E50" s="95"/>
      <c r="H50" s="124">
        <v>5772</v>
      </c>
      <c r="I50" s="120"/>
      <c r="J50" s="124">
        <v>11830</v>
      </c>
      <c r="K50" s="120"/>
      <c r="L50" s="124">
        <v>10121</v>
      </c>
      <c r="M50" s="120"/>
      <c r="N50" s="124">
        <v>26652</v>
      </c>
      <c r="O50" s="120"/>
      <c r="P50" s="124">
        <v>24891</v>
      </c>
      <c r="Q50" s="120"/>
      <c r="R50" s="124">
        <v>22918</v>
      </c>
      <c r="S50" s="120"/>
      <c r="T50" s="124">
        <v>19009</v>
      </c>
      <c r="U50" s="120"/>
      <c r="V50" s="124">
        <v>23796</v>
      </c>
      <c r="W50" s="120"/>
      <c r="X50" s="124">
        <v>-16268</v>
      </c>
      <c r="Y50" s="120"/>
      <c r="Z50" s="124">
        <v>5647</v>
      </c>
      <c r="AA50" s="120"/>
      <c r="AB50" s="124">
        <v>8682</v>
      </c>
      <c r="AC50" s="120"/>
      <c r="AD50" s="124">
        <v>8749</v>
      </c>
      <c r="AE50" s="120"/>
      <c r="AF50" s="278">
        <v>10529</v>
      </c>
      <c r="AG50" s="120"/>
      <c r="AH50" s="278">
        <v>13734</v>
      </c>
    </row>
    <row r="51" spans="4:96">
      <c r="D51" s="3" t="s">
        <v>199</v>
      </c>
      <c r="E51" s="95"/>
      <c r="G51" s="279">
        <v>-73560</v>
      </c>
      <c r="H51" s="124">
        <v>37725</v>
      </c>
      <c r="I51" s="120"/>
      <c r="J51" s="124">
        <v>20887</v>
      </c>
      <c r="K51" s="120"/>
      <c r="L51" s="124">
        <v>39397</v>
      </c>
      <c r="M51" s="120"/>
      <c r="N51" s="124">
        <v>24528</v>
      </c>
      <c r="O51" s="120"/>
      <c r="P51" s="124">
        <v>30379</v>
      </c>
      <c r="Q51" s="120"/>
      <c r="R51" s="124">
        <v>31865</v>
      </c>
      <c r="S51" s="120"/>
      <c r="T51" s="124">
        <v>35887</v>
      </c>
      <c r="U51" s="120"/>
      <c r="V51" s="124">
        <v>46057.364449999994</v>
      </c>
      <c r="W51" s="120"/>
      <c r="X51" s="124">
        <v>58593</v>
      </c>
      <c r="Y51" s="120"/>
      <c r="Z51" s="124">
        <v>43086</v>
      </c>
      <c r="AA51" s="120"/>
      <c r="AB51" s="124">
        <v>47885</v>
      </c>
      <c r="AC51" s="120"/>
      <c r="AD51" s="124">
        <v>50789</v>
      </c>
      <c r="AE51" s="120"/>
      <c r="AF51" s="278">
        <v>71951</v>
      </c>
      <c r="AG51" s="120"/>
      <c r="AH51" s="278">
        <v>54106</v>
      </c>
    </row>
    <row r="52" spans="4:96">
      <c r="D52" s="280" t="s">
        <v>246</v>
      </c>
      <c r="E52" s="95"/>
      <c r="H52" s="148">
        <f>SUM(H44:H51)</f>
        <v>544869</v>
      </c>
      <c r="I52" s="120"/>
      <c r="J52" s="148">
        <f>SUM(J44:J51)</f>
        <v>832920</v>
      </c>
      <c r="K52" s="120"/>
      <c r="L52" s="148">
        <f>SUM(L44:L51)</f>
        <v>990575</v>
      </c>
      <c r="M52" s="120"/>
      <c r="N52" s="148">
        <f>SUM(N44:N51)</f>
        <v>934611</v>
      </c>
      <c r="O52" s="120"/>
      <c r="P52" s="148">
        <f>SUM(P44:P51)</f>
        <v>754658</v>
      </c>
      <c r="Q52" s="120"/>
      <c r="R52" s="148">
        <f>SUM(R44:R51)</f>
        <v>980111</v>
      </c>
      <c r="S52" s="120"/>
      <c r="T52" s="148">
        <f>SUM(T44:T51)</f>
        <v>1128329.7945099999</v>
      </c>
      <c r="U52" s="120"/>
      <c r="V52" s="148">
        <f>SUM(V44:V51)</f>
        <v>1093664.53544</v>
      </c>
      <c r="W52" s="120"/>
      <c r="X52" s="148">
        <f>SUM(X44:X51)</f>
        <v>1089116</v>
      </c>
      <c r="Y52" s="120"/>
      <c r="Z52" s="148">
        <f>SUM(Z44:Z51)</f>
        <v>1199283</v>
      </c>
      <c r="AA52" s="120"/>
      <c r="AB52" s="148">
        <f>SUM(AB44:AB51)</f>
        <v>1244111</v>
      </c>
      <c r="AC52" s="120"/>
      <c r="AD52" s="148">
        <f>SUM(AD44:AD51)</f>
        <v>1227473</v>
      </c>
      <c r="AE52" s="120"/>
      <c r="AF52" s="281">
        <f>SUM(AF44:AF51)</f>
        <v>1090643</v>
      </c>
      <c r="AG52" s="120"/>
      <c r="AH52" s="281">
        <f>SUM(AH44:AH51)</f>
        <v>1412281</v>
      </c>
    </row>
    <row r="53" spans="4:96">
      <c r="D53" s="3" t="s">
        <v>52</v>
      </c>
      <c r="E53" s="95"/>
      <c r="H53" s="124">
        <v>75036</v>
      </c>
      <c r="I53" s="120"/>
      <c r="J53" s="124">
        <v>114945</v>
      </c>
      <c r="K53" s="120"/>
      <c r="L53" s="124">
        <v>120494</v>
      </c>
      <c r="M53" s="120"/>
      <c r="N53" s="124">
        <v>125570</v>
      </c>
      <c r="O53" s="120"/>
      <c r="P53" s="124">
        <v>131462</v>
      </c>
      <c r="Q53" s="120"/>
      <c r="R53" s="124">
        <v>140760.50435</v>
      </c>
      <c r="S53" s="120"/>
      <c r="T53" s="124">
        <v>149391</v>
      </c>
      <c r="U53" s="120"/>
      <c r="V53" s="124">
        <v>154171</v>
      </c>
      <c r="W53" s="120"/>
      <c r="X53" s="124">
        <v>159415</v>
      </c>
      <c r="Y53" s="120"/>
      <c r="Z53" s="124">
        <v>174981</v>
      </c>
      <c r="AA53" s="120"/>
      <c r="AB53" s="124">
        <v>187076</v>
      </c>
      <c r="AC53" s="120"/>
      <c r="AD53" s="124">
        <v>191993</v>
      </c>
      <c r="AE53" s="120"/>
      <c r="AF53" s="278">
        <v>205324</v>
      </c>
      <c r="AG53" s="120"/>
      <c r="AH53" s="278">
        <v>207169</v>
      </c>
    </row>
    <row r="54" spans="4:96">
      <c r="D54" s="280" t="s">
        <v>1</v>
      </c>
      <c r="E54" s="95"/>
      <c r="H54" s="148">
        <f>H52+H53</f>
        <v>619905</v>
      </c>
      <c r="I54" s="120"/>
      <c r="J54" s="148">
        <f>J52+J53</f>
        <v>947865</v>
      </c>
      <c r="K54" s="120"/>
      <c r="L54" s="148">
        <f>L52+L53</f>
        <v>1111069</v>
      </c>
      <c r="M54" s="120"/>
      <c r="N54" s="148">
        <f>N52+N53</f>
        <v>1060181</v>
      </c>
      <c r="O54" s="120"/>
      <c r="P54" s="148">
        <f>P52+P53</f>
        <v>886120</v>
      </c>
      <c r="Q54" s="120"/>
      <c r="R54" s="148">
        <f>R52+R53</f>
        <v>1120871.5043500001</v>
      </c>
      <c r="S54" s="120"/>
      <c r="T54" s="148">
        <f>T52+T53</f>
        <v>1277720.7945099999</v>
      </c>
      <c r="U54" s="120"/>
      <c r="V54" s="148">
        <f>V52+V53</f>
        <v>1247835.53544</v>
      </c>
      <c r="W54" s="120"/>
      <c r="X54" s="148">
        <f>X52+X53</f>
        <v>1248531</v>
      </c>
      <c r="Y54" s="120"/>
      <c r="Z54" s="148">
        <f>Z52+Z53</f>
        <v>1374264</v>
      </c>
      <c r="AA54" s="120"/>
      <c r="AB54" s="148">
        <f>AB52+AB53</f>
        <v>1431187</v>
      </c>
      <c r="AC54" s="120"/>
      <c r="AD54" s="148">
        <f>AD52+AD53</f>
        <v>1419466</v>
      </c>
      <c r="AE54" s="120"/>
      <c r="AF54" s="281">
        <f>AF52+AF53</f>
        <v>1295967</v>
      </c>
      <c r="AG54" s="120"/>
      <c r="AH54" s="281">
        <f>AH52+AH53</f>
        <v>1619450</v>
      </c>
    </row>
    <row r="55" spans="4:96">
      <c r="E55" s="95"/>
      <c r="F55" s="120"/>
      <c r="G55" s="120"/>
      <c r="H55" s="120"/>
      <c r="I55" s="120"/>
      <c r="J55" s="120"/>
      <c r="K55" s="120"/>
      <c r="L55" s="120"/>
      <c r="M55" s="120"/>
      <c r="N55" s="120"/>
      <c r="O55" s="120"/>
      <c r="P55" s="120"/>
      <c r="Q55" s="120"/>
      <c r="R55" s="120"/>
      <c r="S55" s="120"/>
      <c r="T55" s="120"/>
      <c r="U55" s="120"/>
      <c r="V55" s="120"/>
      <c r="W55" s="120"/>
      <c r="X55" s="120"/>
      <c r="Y55" s="120"/>
      <c r="Z55" s="120"/>
      <c r="AA55" s="120"/>
      <c r="AB55" s="120"/>
      <c r="AC55" s="120"/>
      <c r="AD55" s="120"/>
      <c r="AE55" s="120"/>
      <c r="AF55" s="120"/>
      <c r="AG55" s="120"/>
      <c r="AH55" s="120"/>
    </row>
    <row r="56" spans="4:96" ht="40" customHeight="1">
      <c r="D56" s="97" t="s">
        <v>111</v>
      </c>
      <c r="E56" s="95"/>
      <c r="H56" s="264" t="str">
        <f>H$6</f>
        <v>4Q21</v>
      </c>
      <c r="I56" s="120"/>
      <c r="J56" s="264" t="str">
        <f>J$6</f>
        <v>1Q22</v>
      </c>
      <c r="K56" s="120"/>
      <c r="L56" s="264" t="str">
        <f>L$6</f>
        <v>2Q22</v>
      </c>
      <c r="M56" s="120"/>
      <c r="N56" s="264" t="str">
        <f>N$6</f>
        <v>3Q22</v>
      </c>
      <c r="O56" s="120"/>
      <c r="P56" s="264" t="str">
        <f>P$6</f>
        <v>4Q22</v>
      </c>
      <c r="Q56" s="120"/>
      <c r="R56" s="264" t="str">
        <f>R$6</f>
        <v>1Q23</v>
      </c>
      <c r="S56" s="120"/>
      <c r="T56" s="264" t="str">
        <f>T$6</f>
        <v>2Q23</v>
      </c>
      <c r="U56" s="120"/>
      <c r="V56" s="264" t="str">
        <f>V$6</f>
        <v>3Q23</v>
      </c>
      <c r="W56" s="120"/>
      <c r="X56" s="264" t="str">
        <f>X$6</f>
        <v>4Q23</v>
      </c>
      <c r="Y56" s="120"/>
      <c r="Z56" s="264" t="str">
        <f>Z$6</f>
        <v>1Q24</v>
      </c>
      <c r="AA56" s="120"/>
      <c r="AB56" s="264" t="str">
        <f>AB$6</f>
        <v>2Q24</v>
      </c>
      <c r="AC56" s="120"/>
      <c r="AD56" s="264" t="str">
        <f>AD$6</f>
        <v>3Q24</v>
      </c>
      <c r="AE56" s="120"/>
      <c r="AF56" s="282" t="str">
        <f>AF$6</f>
        <v>4Q24</v>
      </c>
      <c r="AG56" s="120"/>
      <c r="AH56" s="282" t="str">
        <f>AH$6</f>
        <v>1Q25</v>
      </c>
    </row>
    <row r="57" spans="4:96">
      <c r="D57" s="151" t="s">
        <v>1308</v>
      </c>
      <c r="E57" s="95"/>
      <c r="G57" s="279">
        <v>136870</v>
      </c>
      <c r="H57" s="154">
        <f>SUM(H58:H60)</f>
        <v>870773</v>
      </c>
      <c r="I57" s="283"/>
      <c r="J57" s="154">
        <f>SUM(J58:J60)</f>
        <v>1255695</v>
      </c>
      <c r="K57" s="283"/>
      <c r="L57" s="154">
        <f>SUM(L58:L60)</f>
        <v>1266051</v>
      </c>
      <c r="M57" s="283"/>
      <c r="N57" s="154">
        <f>SUM(N58:N60)</f>
        <v>1308443</v>
      </c>
      <c r="O57" s="283"/>
      <c r="P57" s="154">
        <f>SUM(P58:P60)</f>
        <v>1098758</v>
      </c>
      <c r="Q57" s="283"/>
      <c r="R57" s="154">
        <f>SUM(R58:R60)</f>
        <v>1482225.5211700003</v>
      </c>
      <c r="S57" s="283"/>
      <c r="T57" s="154">
        <f>SUM(T58:T60)</f>
        <v>1484212</v>
      </c>
      <c r="U57" s="283"/>
      <c r="V57" s="154">
        <f>SUM(V58:V60)</f>
        <v>1538710</v>
      </c>
      <c r="W57" s="283"/>
      <c r="X57" s="154">
        <f>SUM(X58:X60)</f>
        <v>1740812</v>
      </c>
      <c r="Y57" s="283"/>
      <c r="Z57" s="154">
        <f>SUM(Z58:Z60)</f>
        <v>1724105</v>
      </c>
      <c r="AA57" s="283"/>
      <c r="AB57" s="154">
        <f>SUM(AB58:AB60)</f>
        <v>1725403</v>
      </c>
      <c r="AC57" s="283"/>
      <c r="AD57" s="154">
        <f>SUM(AD58:AD60)</f>
        <v>1765000</v>
      </c>
      <c r="AE57" s="283"/>
      <c r="AF57" s="284">
        <f>SUM(AF58:AF60)</f>
        <v>1741899</v>
      </c>
      <c r="AG57" s="283"/>
      <c r="AH57" s="284">
        <f>SUM(AH58:AH60)</f>
        <v>1883697</v>
      </c>
    </row>
    <row r="58" spans="4:96" ht="15">
      <c r="D58" s="3" t="s">
        <v>1300</v>
      </c>
      <c r="E58" s="95"/>
      <c r="G58" s="279">
        <v>15972</v>
      </c>
      <c r="H58" s="124">
        <v>633291</v>
      </c>
      <c r="I58" s="285"/>
      <c r="J58" s="124">
        <v>919497</v>
      </c>
      <c r="K58" s="285"/>
      <c r="L58" s="124">
        <v>937722</v>
      </c>
      <c r="M58" s="285"/>
      <c r="N58" s="124">
        <v>933007</v>
      </c>
      <c r="O58" s="285"/>
      <c r="P58" s="124">
        <v>1093577</v>
      </c>
      <c r="Q58" s="285"/>
      <c r="R58" s="124">
        <v>1131768.2612700001</v>
      </c>
      <c r="S58" s="285"/>
      <c r="T58" s="124">
        <v>1146164</v>
      </c>
      <c r="U58" s="285"/>
      <c r="V58" s="124">
        <v>1190636</v>
      </c>
      <c r="W58" s="285"/>
      <c r="X58" s="124">
        <v>1300335</v>
      </c>
      <c r="Y58" s="285"/>
      <c r="Z58" s="124">
        <v>1279113</v>
      </c>
      <c r="AA58" s="285"/>
      <c r="AB58" s="124">
        <v>1282155</v>
      </c>
      <c r="AC58" s="285"/>
      <c r="AD58" s="124">
        <v>1365861</v>
      </c>
      <c r="AE58" s="285"/>
      <c r="AF58" s="278">
        <v>1355594</v>
      </c>
      <c r="AG58" s="285"/>
      <c r="AH58" s="278">
        <v>1443940</v>
      </c>
    </row>
    <row r="59" spans="4:96" ht="15">
      <c r="D59" s="3" t="s">
        <v>1301</v>
      </c>
      <c r="E59" s="95"/>
      <c r="G59" s="279">
        <v>-3937</v>
      </c>
      <c r="H59" s="124">
        <v>333208</v>
      </c>
      <c r="J59" s="124">
        <v>480807</v>
      </c>
      <c r="L59" s="124">
        <v>491777</v>
      </c>
      <c r="N59" s="124">
        <v>471285</v>
      </c>
      <c r="P59" s="124">
        <v>563942</v>
      </c>
      <c r="R59" s="124">
        <v>598577.70709000004</v>
      </c>
      <c r="T59" s="124">
        <v>578662</v>
      </c>
      <c r="V59" s="124">
        <v>572844</v>
      </c>
      <c r="X59" s="124">
        <v>650097</v>
      </c>
      <c r="Z59" s="124">
        <v>654977</v>
      </c>
      <c r="AB59" s="124">
        <v>643776</v>
      </c>
      <c r="AD59" s="124">
        <v>632925</v>
      </c>
      <c r="AF59" s="278">
        <v>640661</v>
      </c>
      <c r="AH59" s="278">
        <v>692979</v>
      </c>
    </row>
    <row r="60" spans="4:96">
      <c r="D60" s="168" t="s">
        <v>109</v>
      </c>
      <c r="E60" s="95"/>
      <c r="H60" s="124">
        <v>-95726</v>
      </c>
      <c r="J60" s="124">
        <v>-144609</v>
      </c>
      <c r="L60" s="124">
        <v>-163448</v>
      </c>
      <c r="N60" s="124">
        <v>-95849</v>
      </c>
      <c r="P60" s="124">
        <v>-558761</v>
      </c>
      <c r="R60" s="124">
        <v>-248120.44719000001</v>
      </c>
      <c r="T60" s="124">
        <v>-240614</v>
      </c>
      <c r="V60" s="124">
        <v>-224770</v>
      </c>
      <c r="X60" s="124">
        <v>-209620</v>
      </c>
      <c r="Z60" s="124">
        <v>-209985</v>
      </c>
      <c r="AB60" s="124">
        <v>-200528</v>
      </c>
      <c r="AD60" s="124">
        <v>-233786</v>
      </c>
      <c r="AF60" s="278">
        <v>-254356</v>
      </c>
      <c r="AH60" s="278">
        <v>-253222</v>
      </c>
    </row>
    <row r="61" spans="4:96" ht="15">
      <c r="D61" s="286" t="s">
        <v>1309</v>
      </c>
      <c r="E61" s="95"/>
      <c r="H61" s="124">
        <f>-H52</f>
        <v>-544869</v>
      </c>
      <c r="J61" s="124">
        <f>-J52</f>
        <v>-832920</v>
      </c>
      <c r="L61" s="124">
        <f>-L52</f>
        <v>-990575</v>
      </c>
      <c r="N61" s="124">
        <f>-N52</f>
        <v>-934611</v>
      </c>
      <c r="P61" s="124">
        <f>-P52</f>
        <v>-754658</v>
      </c>
      <c r="R61" s="124">
        <f>-R52</f>
        <v>-980111</v>
      </c>
      <c r="T61" s="124">
        <f>-T52</f>
        <v>-1128329.7945099999</v>
      </c>
      <c r="V61" s="124">
        <f>-V52</f>
        <v>-1093664.53544</v>
      </c>
      <c r="X61" s="124">
        <f>-X52</f>
        <v>-1089116</v>
      </c>
      <c r="Z61" s="124">
        <v>-1199283</v>
      </c>
      <c r="AB61" s="124">
        <v>-1244111</v>
      </c>
      <c r="AD61" s="124">
        <v>-1227473</v>
      </c>
      <c r="AE61" s="287"/>
      <c r="AF61" s="288">
        <f>-AF52</f>
        <v>-1090643</v>
      </c>
      <c r="AG61" s="287"/>
      <c r="AH61" s="288">
        <f>-AH52</f>
        <v>-1412281</v>
      </c>
    </row>
    <row r="62" spans="4:96" ht="15">
      <c r="D62" s="162" t="s">
        <v>1310</v>
      </c>
      <c r="E62" s="95"/>
      <c r="H62" s="289">
        <f>SUM(H57,H61)</f>
        <v>325904</v>
      </c>
      <c r="J62" s="289">
        <f>SUM(J57,J61)</f>
        <v>422775</v>
      </c>
      <c r="L62" s="289">
        <f>SUM(L57,L61)</f>
        <v>275476</v>
      </c>
      <c r="N62" s="289">
        <f>SUM(N57,N61)</f>
        <v>373832</v>
      </c>
      <c r="P62" s="289">
        <f>SUM(P57,P61)</f>
        <v>344100</v>
      </c>
      <c r="R62" s="289">
        <f>SUM(R57,R61)</f>
        <v>502114.52117000031</v>
      </c>
      <c r="T62" s="289">
        <f>SUM(T57,T61)</f>
        <v>355882.20549000008</v>
      </c>
      <c r="V62" s="289">
        <f>SUM(V57,V61)</f>
        <v>445045.46455999999</v>
      </c>
      <c r="X62" s="289">
        <f>SUM(X57,X61)</f>
        <v>651696</v>
      </c>
      <c r="Z62" s="289">
        <f>SUM(Z57,Z61)</f>
        <v>524822</v>
      </c>
      <c r="AB62" s="289">
        <f>SUM(AB57,AB61)</f>
        <v>481292</v>
      </c>
      <c r="AD62" s="289">
        <f>SUM(AD57,AD61)</f>
        <v>537527</v>
      </c>
      <c r="AF62" s="290">
        <f>SUM(AF57,AF61)</f>
        <v>651256</v>
      </c>
      <c r="AH62" s="290">
        <f>SUM(AH57,AH61)</f>
        <v>471416</v>
      </c>
    </row>
    <row r="63" spans="4:96">
      <c r="D63" s="291" t="s">
        <v>969</v>
      </c>
      <c r="E63" s="95"/>
      <c r="G63" s="292">
        <f>G39</f>
        <v>0</v>
      </c>
      <c r="H63" s="165">
        <f>H62/H57</f>
        <v>0.37426975801959866</v>
      </c>
      <c r="J63" s="165">
        <f>J62/J57</f>
        <v>0.33668605831830184</v>
      </c>
      <c r="L63" s="165">
        <f>L62/L57</f>
        <v>0.21758681127379545</v>
      </c>
      <c r="N63" s="165">
        <f>N62/N57</f>
        <v>0.28570751649097437</v>
      </c>
      <c r="P63" s="165">
        <f>P62/P57</f>
        <v>0.31317178122935169</v>
      </c>
      <c r="R63" s="165">
        <f>R62/R57</f>
        <v>0.33875716886432661</v>
      </c>
      <c r="T63" s="165">
        <f>T62/T57</f>
        <v>0.23977855285498303</v>
      </c>
      <c r="V63" s="165">
        <f>V62/V57</f>
        <v>0.28923284086020107</v>
      </c>
      <c r="X63" s="165">
        <f>X62/X57</f>
        <v>0.37436322819465856</v>
      </c>
      <c r="Z63" s="165">
        <f>Z62/Z57</f>
        <v>0.3044025740891651</v>
      </c>
      <c r="AB63" s="165">
        <f>AB62/AB57</f>
        <v>0.27894468712526871</v>
      </c>
      <c r="AD63" s="165">
        <f>AD62/AD57</f>
        <v>0.30454787535410766</v>
      </c>
      <c r="AF63" s="165">
        <f>AF62/AF57</f>
        <v>0.37387701583157235</v>
      </c>
      <c r="AH63" s="165">
        <f>AH62/AH57</f>
        <v>0.25026105578551117</v>
      </c>
    </row>
    <row r="64" spans="4:96" s="106" customFormat="1" ht="11.5">
      <c r="D64" s="160" t="s">
        <v>961</v>
      </c>
      <c r="E64" s="108"/>
      <c r="AD64" s="288">
        <v>528533</v>
      </c>
      <c r="AF64" s="288">
        <v>457227</v>
      </c>
      <c r="AH64" s="288">
        <v>389230</v>
      </c>
      <c r="BH64" s="144"/>
      <c r="BJ64" s="144"/>
      <c r="BL64" s="144"/>
      <c r="BN64" s="144"/>
      <c r="BP64" s="144"/>
      <c r="BR64" s="144"/>
      <c r="BT64" s="144"/>
      <c r="BV64" s="144"/>
      <c r="BX64" s="144"/>
      <c r="BZ64" s="144"/>
      <c r="CB64" s="144"/>
      <c r="CD64" s="144"/>
      <c r="CF64" s="144"/>
      <c r="CH64" s="144"/>
      <c r="CJ64" s="144"/>
      <c r="CL64" s="144"/>
      <c r="CN64" s="144"/>
      <c r="CP64" s="144"/>
      <c r="CR64" s="144"/>
    </row>
    <row r="65" spans="4:96" s="106" customFormat="1" ht="11.5">
      <c r="D65" s="160" t="s">
        <v>962</v>
      </c>
      <c r="E65" s="108"/>
      <c r="AD65" s="288">
        <v>-504421</v>
      </c>
      <c r="AF65" s="288">
        <v>-448261</v>
      </c>
      <c r="AH65" s="288">
        <v>-381598</v>
      </c>
      <c r="BH65" s="144"/>
      <c r="BJ65" s="144"/>
      <c r="BL65" s="144"/>
      <c r="BN65" s="144"/>
      <c r="BP65" s="144"/>
      <c r="BR65" s="144"/>
      <c r="BT65" s="144"/>
      <c r="BV65" s="144"/>
      <c r="BX65" s="144"/>
      <c r="BZ65" s="144"/>
      <c r="CB65" s="144"/>
      <c r="CD65" s="144"/>
      <c r="CF65" s="144"/>
      <c r="CH65" s="144"/>
      <c r="CJ65" s="144"/>
      <c r="CL65" s="144"/>
      <c r="CN65" s="144"/>
      <c r="CP65" s="144"/>
      <c r="CR65" s="144"/>
    </row>
    <row r="66" spans="4:96">
      <c r="D66" s="162" t="s">
        <v>966</v>
      </c>
      <c r="E66" s="95"/>
      <c r="H66" s="289">
        <f>H62</f>
        <v>325904</v>
      </c>
      <c r="J66" s="289">
        <f>J62</f>
        <v>422775</v>
      </c>
      <c r="L66" s="289">
        <f>L62</f>
        <v>275476</v>
      </c>
      <c r="N66" s="289">
        <f>N62</f>
        <v>373832</v>
      </c>
      <c r="P66" s="289">
        <f>P62</f>
        <v>344100</v>
      </c>
      <c r="R66" s="289">
        <f>R62</f>
        <v>502114.52117000031</v>
      </c>
      <c r="T66" s="289">
        <f>T62</f>
        <v>355882.20549000008</v>
      </c>
      <c r="V66" s="289">
        <f>V62</f>
        <v>445045.46455999999</v>
      </c>
      <c r="X66" s="289">
        <f>X62</f>
        <v>651696</v>
      </c>
      <c r="Z66" s="289">
        <f>Z62</f>
        <v>524822</v>
      </c>
      <c r="AB66" s="289">
        <f>AB62</f>
        <v>481292</v>
      </c>
      <c r="AD66" s="289">
        <f>SUM(AD62,AD64:AD65)</f>
        <v>561639</v>
      </c>
      <c r="AF66" s="290">
        <f>SUM(AF62,AF64:AF65)</f>
        <v>660222</v>
      </c>
      <c r="AH66" s="290">
        <f>SUM(AH62,AH64:AH65)</f>
        <v>479048</v>
      </c>
    </row>
    <row r="67" spans="4:96">
      <c r="D67" s="168" t="s">
        <v>58</v>
      </c>
      <c r="E67" s="95"/>
      <c r="G67" s="292">
        <f>G41</f>
        <v>0</v>
      </c>
      <c r="H67" s="144">
        <v>-11592</v>
      </c>
      <c r="J67" s="144">
        <v>-17533</v>
      </c>
      <c r="L67" s="144">
        <v>-33635</v>
      </c>
      <c r="N67" s="144">
        <v>-61537</v>
      </c>
      <c r="P67" s="144">
        <v>-95399.15</v>
      </c>
      <c r="R67" s="144">
        <v>-34099.849870000035</v>
      </c>
      <c r="T67" s="144">
        <v>-43139</v>
      </c>
      <c r="V67" s="144">
        <v>-103911</v>
      </c>
      <c r="X67" s="144">
        <v>-218605</v>
      </c>
      <c r="Z67" s="144">
        <v>-141416</v>
      </c>
      <c r="AB67" s="144">
        <v>-100306</v>
      </c>
      <c r="AD67" s="144">
        <v>-183214</v>
      </c>
      <c r="AF67" s="144">
        <v>-280306</v>
      </c>
      <c r="AH67" s="144">
        <v>-205632</v>
      </c>
    </row>
    <row r="68" spans="4:96">
      <c r="D68" s="168" t="s">
        <v>198</v>
      </c>
      <c r="E68" s="95"/>
      <c r="G68" s="292"/>
      <c r="H68" s="144">
        <v>-81409</v>
      </c>
      <c r="J68" s="144">
        <v>-100248</v>
      </c>
      <c r="L68" s="144">
        <v>-41179</v>
      </c>
      <c r="N68" s="144">
        <v>-64590</v>
      </c>
      <c r="P68" s="144">
        <v>-41185</v>
      </c>
      <c r="R68" s="144">
        <v>-119182.78059000001</v>
      </c>
      <c r="T68" s="144">
        <v>-57357.758370000003</v>
      </c>
      <c r="V68" s="144">
        <v>-64784</v>
      </c>
      <c r="X68" s="144">
        <v>-95618</v>
      </c>
      <c r="Z68" s="144">
        <v>-73276</v>
      </c>
      <c r="AB68" s="144">
        <v>-68499</v>
      </c>
      <c r="AD68" s="144">
        <v>-62508</v>
      </c>
      <c r="AF68" s="144">
        <v>-61406</v>
      </c>
      <c r="AH68" s="144">
        <v>-26335</v>
      </c>
    </row>
    <row r="69" spans="4:96">
      <c r="D69" s="168" t="s">
        <v>52</v>
      </c>
      <c r="E69" s="95"/>
      <c r="G69" s="292"/>
      <c r="H69" s="144">
        <v>-75036</v>
      </c>
      <c r="J69" s="144">
        <v>-114945</v>
      </c>
      <c r="L69" s="144">
        <v>-120494</v>
      </c>
      <c r="N69" s="144">
        <v>-125570</v>
      </c>
      <c r="P69" s="144">
        <v>-131462</v>
      </c>
      <c r="R69" s="144">
        <v>-140760.50435</v>
      </c>
      <c r="T69" s="144">
        <v>-149391</v>
      </c>
      <c r="V69" s="144">
        <v>-154171</v>
      </c>
      <c r="X69" s="144">
        <v>-159415</v>
      </c>
      <c r="Z69" s="144">
        <v>-174981</v>
      </c>
      <c r="AB69" s="144">
        <v>-187076</v>
      </c>
      <c r="AD69" s="144">
        <v>-191993</v>
      </c>
      <c r="AF69" s="144">
        <v>-205324</v>
      </c>
      <c r="AH69" s="144">
        <v>-207169</v>
      </c>
    </row>
    <row r="70" spans="4:96">
      <c r="D70" s="293" t="s">
        <v>39</v>
      </c>
      <c r="E70" s="95"/>
      <c r="H70" s="153">
        <f>SUM(H62,H67:H69)</f>
        <v>157867</v>
      </c>
      <c r="J70" s="153">
        <f>SUM(J62,J67:J69)</f>
        <v>190049</v>
      </c>
      <c r="L70" s="153">
        <f>SUM(L62,L67:L69)</f>
        <v>80168</v>
      </c>
      <c r="N70" s="153">
        <f>SUM(N62,N67:N69)</f>
        <v>122135</v>
      </c>
      <c r="P70" s="153">
        <f>SUM(P62,P67:P69)</f>
        <v>76053.850000000006</v>
      </c>
      <c r="R70" s="153">
        <f>SUM(R62,R67:R69)</f>
        <v>208071.3863600003</v>
      </c>
      <c r="T70" s="153">
        <f>SUM(T62,T67:T69)</f>
        <v>105994.44712000008</v>
      </c>
      <c r="V70" s="153">
        <f>SUM(V62,V67:V69)</f>
        <v>122179.46455999999</v>
      </c>
      <c r="X70" s="153">
        <f>SUM(X62,X67:X69)</f>
        <v>178058</v>
      </c>
      <c r="Z70" s="153">
        <f>SUM(Z62,Z67:Z69)</f>
        <v>135149</v>
      </c>
      <c r="AB70" s="153">
        <f>SUM(AB62,AB67:AB69)</f>
        <v>125411</v>
      </c>
      <c r="AD70" s="153">
        <f>SUM(AD66,AD67:AD69)</f>
        <v>123924</v>
      </c>
      <c r="AF70" s="294">
        <f>SUM(AF66,AF67:AF69)</f>
        <v>113186</v>
      </c>
      <c r="AH70" s="294">
        <f>SUM(AH66,AH67:AH69)</f>
        <v>39912</v>
      </c>
    </row>
    <row r="71" spans="4:96">
      <c r="D71" s="168"/>
      <c r="E71" s="95"/>
      <c r="F71" s="169"/>
      <c r="H71" s="169"/>
      <c r="J71" s="169"/>
      <c r="L71" s="169"/>
      <c r="N71" s="169"/>
      <c r="P71" s="169"/>
      <c r="R71" s="169"/>
      <c r="T71" s="169"/>
      <c r="V71" s="169"/>
      <c r="X71" s="169"/>
      <c r="Z71" s="169"/>
      <c r="AB71" s="169"/>
      <c r="AD71" s="169"/>
      <c r="AF71" s="169"/>
      <c r="AH71" s="169"/>
    </row>
    <row r="72" spans="4:96">
      <c r="D72" s="295" t="s">
        <v>1311</v>
      </c>
      <c r="E72" s="95"/>
      <c r="F72" s="169"/>
      <c r="H72" s="169"/>
      <c r="J72" s="169"/>
      <c r="L72" s="169"/>
      <c r="N72" s="169"/>
      <c r="P72" s="169"/>
      <c r="R72" s="169"/>
      <c r="T72" s="169"/>
      <c r="V72" s="169"/>
      <c r="X72" s="169"/>
      <c r="Z72" s="169"/>
      <c r="AB72" s="169"/>
      <c r="AD72" s="169"/>
      <c r="AF72" s="169"/>
      <c r="AH72" s="169"/>
    </row>
    <row r="73" spans="4:96">
      <c r="D73" s="295" t="s">
        <v>247</v>
      </c>
      <c r="E73" s="95"/>
      <c r="F73" s="169"/>
      <c r="H73" s="169"/>
      <c r="J73" s="169"/>
      <c r="L73" s="169"/>
      <c r="N73" s="169"/>
      <c r="P73" s="169"/>
      <c r="R73" s="169"/>
      <c r="T73" s="169"/>
      <c r="V73" s="169"/>
      <c r="X73" s="169"/>
      <c r="Z73" s="169"/>
      <c r="AB73" s="169"/>
      <c r="AD73" s="169"/>
      <c r="AF73" s="169"/>
      <c r="AH73" s="169"/>
    </row>
    <row r="74" spans="4:96">
      <c r="D74" s="168"/>
      <c r="E74" s="95"/>
      <c r="F74" s="169"/>
      <c r="H74" s="169"/>
      <c r="J74" s="169"/>
      <c r="L74" s="169"/>
      <c r="N74" s="169"/>
      <c r="P74" s="169"/>
      <c r="R74" s="169"/>
      <c r="T74" s="169"/>
      <c r="V74" s="169"/>
      <c r="X74" s="169"/>
      <c r="Z74" s="169"/>
      <c r="AB74" s="169"/>
      <c r="AD74" s="169"/>
      <c r="AF74" s="169"/>
      <c r="AH74" s="169"/>
    </row>
    <row r="75" spans="4:96" ht="15">
      <c r="D75" s="162" t="s">
        <v>1312</v>
      </c>
      <c r="E75" s="95"/>
      <c r="H75" s="174" t="str">
        <f>H56</f>
        <v>4Q21</v>
      </c>
      <c r="J75" s="174" t="str">
        <f>J56</f>
        <v>1Q22</v>
      </c>
      <c r="L75" s="174" t="str">
        <f>L56</f>
        <v>2Q22</v>
      </c>
      <c r="N75" s="174" t="str">
        <f>N56</f>
        <v>3Q22</v>
      </c>
      <c r="P75" s="174" t="str">
        <f>P56</f>
        <v>4Q22</v>
      </c>
      <c r="R75" s="174" t="str">
        <f>R56</f>
        <v>1Q23</v>
      </c>
      <c r="T75" s="174" t="str">
        <f>T56</f>
        <v>2Q23</v>
      </c>
      <c r="V75" s="174" t="str">
        <f>V56</f>
        <v>3Q23</v>
      </c>
      <c r="X75" s="174" t="str">
        <f>X56</f>
        <v>4Q23</v>
      </c>
      <c r="Z75" s="174" t="str">
        <f>Z56</f>
        <v>1Q24</v>
      </c>
      <c r="AB75" s="174" t="str">
        <f>AB56</f>
        <v>2Q24</v>
      </c>
      <c r="AD75" s="174" t="str">
        <f>AD56</f>
        <v>3Q24</v>
      </c>
      <c r="AF75" s="174" t="str">
        <f>AF56</f>
        <v>4Q24</v>
      </c>
      <c r="AH75" s="174" t="str">
        <f>AH56</f>
        <v>1Q25</v>
      </c>
    </row>
    <row r="76" spans="4:96">
      <c r="D76" s="286" t="s">
        <v>248</v>
      </c>
      <c r="E76" s="95"/>
      <c r="H76" s="296" t="s">
        <v>193</v>
      </c>
      <c r="J76" s="296" t="s">
        <v>193</v>
      </c>
      <c r="L76" s="296" t="s">
        <v>193</v>
      </c>
      <c r="N76" s="296">
        <f>SUM(H62:N62)</f>
        <v>1397987</v>
      </c>
      <c r="P76" s="296">
        <f>SUM(J62:P62)</f>
        <v>1416183</v>
      </c>
      <c r="R76" s="296">
        <f>SUM(L62:R62)</f>
        <v>1495522.5211700003</v>
      </c>
      <c r="T76" s="296">
        <f>SUM(N62:T62)</f>
        <v>1575928.7266600004</v>
      </c>
      <c r="V76" s="296">
        <f>SUM(P62:V62)</f>
        <v>1647142.1912200004</v>
      </c>
      <c r="X76" s="296">
        <f>SUM(R62:X62)</f>
        <v>1954738.1912200004</v>
      </c>
      <c r="Z76" s="296">
        <f>SUM(T62:Z62)</f>
        <v>1977445.6700500001</v>
      </c>
      <c r="AB76" s="296">
        <f>SUM(V62:AB62)</f>
        <v>2102855.4645600002</v>
      </c>
      <c r="AD76" s="296">
        <v>2195337.3644500002</v>
      </c>
      <c r="AF76" s="296">
        <v>2194897</v>
      </c>
      <c r="AH76" s="296">
        <f>SUM(AB62:AH62)</f>
        <v>2141491</v>
      </c>
    </row>
    <row r="77" spans="4:96">
      <c r="D77" s="286" t="s">
        <v>102</v>
      </c>
      <c r="E77" s="95"/>
      <c r="H77" s="170">
        <f>SUM(H78:H79)</f>
        <v>7169431</v>
      </c>
      <c r="J77" s="170">
        <f>SUM(J78:J79)</f>
        <v>7060584</v>
      </c>
      <c r="L77" s="170">
        <f>SUM(L78:L79)</f>
        <v>7489795</v>
      </c>
      <c r="N77" s="170">
        <f>SUM(N78:N79)</f>
        <v>7672530.5999999996</v>
      </c>
      <c r="P77" s="170">
        <f>SUM(P78:P79)</f>
        <v>7662531</v>
      </c>
      <c r="R77" s="170">
        <f>SUM(R78:R79)</f>
        <v>7681502.3206799999</v>
      </c>
      <c r="T77" s="170">
        <f>SUM(T78:T79)</f>
        <v>7647119</v>
      </c>
      <c r="V77" s="170">
        <f>SUM(V78:V79)</f>
        <v>7678383</v>
      </c>
      <c r="X77" s="170">
        <f>SUM(X78:X79)</f>
        <v>8088986</v>
      </c>
      <c r="Z77" s="170">
        <f>SUM(Z78:Z79)</f>
        <v>8546386</v>
      </c>
      <c r="AB77" s="170">
        <f>SUM(AB78:AB79)</f>
        <v>8969390</v>
      </c>
      <c r="AD77" s="170">
        <f>SUM(AD78:AD79)</f>
        <v>9180714</v>
      </c>
      <c r="AF77" s="297">
        <f>SUM(AF78:AF79)</f>
        <v>13177482</v>
      </c>
      <c r="AH77" s="297">
        <f>SUM(AH78:AH79)</f>
        <v>13728458</v>
      </c>
    </row>
    <row r="78" spans="4:96">
      <c r="D78" s="168" t="s">
        <v>250</v>
      </c>
      <c r="E78" s="95"/>
      <c r="H78" s="171">
        <v>7873174</v>
      </c>
      <c r="J78" s="171">
        <v>7909734</v>
      </c>
      <c r="L78" s="171">
        <v>7946862</v>
      </c>
      <c r="N78" s="171">
        <v>7972986.0999999996</v>
      </c>
      <c r="P78" s="171">
        <v>7978522</v>
      </c>
      <c r="R78" s="171">
        <v>7988578.2256800001</v>
      </c>
      <c r="T78" s="171">
        <v>7990018</v>
      </c>
      <c r="V78" s="171">
        <v>12656835</v>
      </c>
      <c r="X78" s="171">
        <v>9310510</v>
      </c>
      <c r="Z78" s="171">
        <f>Z87</f>
        <v>9537398</v>
      </c>
      <c r="AB78" s="171">
        <f>AB87</f>
        <v>12984133</v>
      </c>
      <c r="AD78" s="171">
        <f>AD87</f>
        <v>13012637</v>
      </c>
      <c r="AF78" s="298">
        <v>15112059</v>
      </c>
      <c r="AH78" s="298">
        <v>15306464</v>
      </c>
    </row>
    <row r="79" spans="4:96">
      <c r="D79" s="168" t="s">
        <v>170</v>
      </c>
      <c r="E79" s="95"/>
      <c r="H79" s="171">
        <v>-703743</v>
      </c>
      <c r="J79" s="171">
        <v>-849150</v>
      </c>
      <c r="L79" s="171">
        <v>-457067</v>
      </c>
      <c r="N79" s="171">
        <v>-300455.5</v>
      </c>
      <c r="P79" s="171">
        <v>-315991</v>
      </c>
      <c r="R79" s="171">
        <v>-307075.90500000003</v>
      </c>
      <c r="T79" s="171">
        <v>-342899</v>
      </c>
      <c r="V79" s="171">
        <v>-4978452</v>
      </c>
      <c r="X79" s="171">
        <v>-1221524</v>
      </c>
      <c r="Z79" s="171">
        <f>SUM(Z88:Z90)</f>
        <v>-991012</v>
      </c>
      <c r="AB79" s="171">
        <f>SUM(AB88:AB90)</f>
        <v>-4014743</v>
      </c>
      <c r="AD79" s="171">
        <f>SUM(AD88:AD90)</f>
        <v>-3831923</v>
      </c>
      <c r="AF79" s="298">
        <v>-1934577</v>
      </c>
      <c r="AH79" s="298">
        <v>-1578006</v>
      </c>
    </row>
    <row r="80" spans="4:96">
      <c r="D80" s="293" t="s">
        <v>56</v>
      </c>
      <c r="E80" s="95"/>
      <c r="H80" s="172" t="s">
        <v>193</v>
      </c>
      <c r="J80" s="172" t="s">
        <v>193</v>
      </c>
      <c r="L80" s="172" t="s">
        <v>193</v>
      </c>
      <c r="N80" s="172">
        <f>N77/N76</f>
        <v>5.4882703487228417</v>
      </c>
      <c r="P80" s="172">
        <f>P77/P76</f>
        <v>5.4106926859028812</v>
      </c>
      <c r="R80" s="172">
        <f>R77/R76</f>
        <v>5.1363334299175172</v>
      </c>
      <c r="T80" s="172">
        <f>T77/T76</f>
        <v>4.8524523162968096</v>
      </c>
      <c r="V80" s="172">
        <f>V77/V76</f>
        <v>4.6616394388591296</v>
      </c>
      <c r="X80" s="172">
        <f>X77/X76</f>
        <v>4.1381429166999926</v>
      </c>
      <c r="Z80" s="172">
        <f>Z77/Z76</f>
        <v>4.3219321417735355</v>
      </c>
      <c r="AB80" s="172">
        <f>AB77/AB76</f>
        <v>4.2653383226586845</v>
      </c>
      <c r="AD80" s="172">
        <f>AD77/AD76</f>
        <v>4.1819148840934757</v>
      </c>
      <c r="AF80" s="299">
        <f>AF77/AF76</f>
        <v>6.003690378181755</v>
      </c>
      <c r="AH80" s="299">
        <f>AH77/AH76</f>
        <v>6.4107007687634461</v>
      </c>
    </row>
    <row r="81" spans="4:34">
      <c r="D81" s="295" t="s">
        <v>1313</v>
      </c>
      <c r="E81" s="95"/>
    </row>
    <row r="82" spans="4:34">
      <c r="E82" s="95"/>
    </row>
    <row r="83" spans="4:34">
      <c r="E83" s="95"/>
    </row>
    <row r="84" spans="4:34">
      <c r="D84" s="173" t="s">
        <v>96</v>
      </c>
      <c r="E84" s="174">
        <f t="shared" ref="E84" si="4">E38</f>
        <v>0</v>
      </c>
      <c r="H84" s="300" t="str">
        <f>'Águas do Rio Consolidated'!H56</f>
        <v>4Q21</v>
      </c>
      <c r="J84" s="300" t="str">
        <f>'Águas do Rio Consolidated'!J56</f>
        <v>1Q22</v>
      </c>
      <c r="L84" s="300" t="str">
        <f>'Águas do Rio Consolidated'!L56</f>
        <v>2Q22</v>
      </c>
      <c r="N84" s="300" t="str">
        <f>'Águas do Rio Consolidated'!N56</f>
        <v>3Q22</v>
      </c>
      <c r="P84" s="300" t="str">
        <f>'Águas do Rio Consolidated'!P56</f>
        <v>4Q22</v>
      </c>
      <c r="R84" s="300" t="str">
        <f>'Águas do Rio Consolidated'!R56</f>
        <v>1Q23</v>
      </c>
      <c r="T84" s="300" t="str">
        <f>'Águas do Rio Consolidated'!T56</f>
        <v>2Q23</v>
      </c>
      <c r="V84" s="300" t="str">
        <f>'Águas do Rio Consolidated'!V56</f>
        <v>3Q23</v>
      </c>
      <c r="X84" s="300" t="str">
        <f>'Águas do Rio Consolidated'!X56</f>
        <v>4Q23</v>
      </c>
      <c r="Z84" s="300" t="str">
        <f>'Águas do Rio Consolidated'!Z56</f>
        <v>1Q24</v>
      </c>
      <c r="AB84" s="300" t="str">
        <f>'Águas do Rio Consolidated'!AB56</f>
        <v>2Q24</v>
      </c>
      <c r="AD84" s="300" t="str">
        <f>'Águas do Rio Consolidated'!AD56</f>
        <v>3Q24</v>
      </c>
      <c r="AF84" s="300" t="str">
        <f>AF75</f>
        <v>4Q24</v>
      </c>
      <c r="AH84" s="300" t="str">
        <f>AH75</f>
        <v>1Q25</v>
      </c>
    </row>
    <row r="85" spans="4:34">
      <c r="D85" s="168" t="s">
        <v>97</v>
      </c>
      <c r="E85" s="120"/>
      <c r="H85" s="144">
        <f>83941+64864</f>
        <v>148805</v>
      </c>
      <c r="J85" s="144">
        <f>99029+76522</f>
        <v>175551</v>
      </c>
      <c r="L85" s="144">
        <v>202562</v>
      </c>
      <c r="N85" s="144">
        <v>218687</v>
      </c>
      <c r="P85" s="144">
        <v>7978522</v>
      </c>
      <c r="R85" s="144">
        <v>7988578</v>
      </c>
      <c r="T85" s="144">
        <v>7990018</v>
      </c>
      <c r="V85" s="144">
        <v>8037656</v>
      </c>
      <c r="X85" s="144">
        <v>131292</v>
      </c>
      <c r="Z85" s="144">
        <v>146470</v>
      </c>
      <c r="AB85" s="144">
        <v>206521</v>
      </c>
      <c r="AD85" s="144">
        <v>156309</v>
      </c>
      <c r="AF85" s="144">
        <v>237193</v>
      </c>
      <c r="AH85" s="144">
        <v>161070</v>
      </c>
    </row>
    <row r="86" spans="4:34">
      <c r="D86" s="168" t="s">
        <v>98</v>
      </c>
      <c r="E86" s="120"/>
      <c r="H86" s="144">
        <f>4357412+3366958</f>
        <v>7724370</v>
      </c>
      <c r="J86" s="144">
        <f>4362948+3371234</f>
        <v>7734182</v>
      </c>
      <c r="L86" s="144">
        <v>7744300</v>
      </c>
      <c r="N86" s="144">
        <v>7754300</v>
      </c>
      <c r="P86" s="144" t="s">
        <v>168</v>
      </c>
      <c r="R86" s="144" t="s">
        <v>168</v>
      </c>
      <c r="T86" s="144" t="s">
        <v>168</v>
      </c>
      <c r="V86" s="144">
        <v>4619179</v>
      </c>
      <c r="X86" s="144">
        <v>9179218</v>
      </c>
      <c r="Z86" s="144">
        <v>9390928</v>
      </c>
      <c r="AB86" s="144">
        <v>12777612</v>
      </c>
      <c r="AD86" s="144">
        <v>12856328</v>
      </c>
      <c r="AF86" s="144">
        <v>14874866</v>
      </c>
      <c r="AH86" s="144">
        <v>15145394</v>
      </c>
    </row>
    <row r="87" spans="4:34">
      <c r="D87" s="327" t="s">
        <v>100</v>
      </c>
      <c r="E87" s="303"/>
      <c r="H87" s="179">
        <f>SUM(H85:H86)</f>
        <v>7873175</v>
      </c>
      <c r="J87" s="179">
        <f>SUM(J85:J86)</f>
        <v>7909733</v>
      </c>
      <c r="L87" s="179">
        <f>SUM(L85:L86)</f>
        <v>7946862</v>
      </c>
      <c r="N87" s="179">
        <f>SUM(N85:N86)</f>
        <v>7972987</v>
      </c>
      <c r="P87" s="179">
        <f>SUM(P85:P86)</f>
        <v>7978522</v>
      </c>
      <c r="R87" s="179">
        <f>SUM(R85:R86)</f>
        <v>7988578</v>
      </c>
      <c r="T87" s="179">
        <f>SUM(T85:T86)</f>
        <v>7990018</v>
      </c>
      <c r="V87" s="179">
        <f>SUM(V85:V86)</f>
        <v>12656835</v>
      </c>
      <c r="X87" s="179">
        <f>SUM(X85:X86)</f>
        <v>9310510</v>
      </c>
      <c r="Z87" s="179">
        <f>SUM(Z85:Z86)</f>
        <v>9537398</v>
      </c>
      <c r="AB87" s="179">
        <f>SUM(AB85:AB86)</f>
        <v>12984133</v>
      </c>
      <c r="AD87" s="179">
        <f>SUM(AD85:AD86)</f>
        <v>13012637</v>
      </c>
      <c r="AF87" s="179">
        <f>SUM(AF85:AF86)</f>
        <v>15112059</v>
      </c>
      <c r="AH87" s="179">
        <f>SUM(AH85:AH86)</f>
        <v>15306464</v>
      </c>
    </row>
    <row r="88" spans="4:34">
      <c r="D88" s="168" t="s">
        <v>101</v>
      </c>
      <c r="E88" s="113"/>
      <c r="H88" s="181">
        <v>-20704</v>
      </c>
      <c r="J88" s="181">
        <v>-34169</v>
      </c>
      <c r="L88" s="181">
        <v>-42057</v>
      </c>
      <c r="N88" s="181">
        <v>-67775</v>
      </c>
      <c r="P88" s="181">
        <v>-123359</v>
      </c>
      <c r="R88" s="181">
        <v>-31940</v>
      </c>
      <c r="T88" s="181">
        <v>-51897</v>
      </c>
      <c r="V88" s="181">
        <v>-77404</v>
      </c>
      <c r="X88" s="181">
        <v>-173000</v>
      </c>
      <c r="Z88" s="181">
        <v>-148509</v>
      </c>
      <c r="AB88" s="181">
        <v>-86383</v>
      </c>
      <c r="AD88" s="181">
        <v>-77543</v>
      </c>
      <c r="AF88" s="262">
        <v>-117422</v>
      </c>
      <c r="AH88" s="144">
        <v>-91188</v>
      </c>
    </row>
    <row r="89" spans="4:34">
      <c r="D89" s="168" t="s">
        <v>115</v>
      </c>
      <c r="E89" s="120"/>
      <c r="H89" s="181">
        <v>-683039</v>
      </c>
      <c r="J89" s="181">
        <v>-814982</v>
      </c>
      <c r="L89" s="181">
        <v>-415010</v>
      </c>
      <c r="N89" s="181">
        <v>-232681</v>
      </c>
      <c r="P89" s="181">
        <v>-192632</v>
      </c>
      <c r="R89" s="181">
        <v>-275135</v>
      </c>
      <c r="T89" s="181">
        <v>-291001</v>
      </c>
      <c r="V89" s="181">
        <v>-4901048</v>
      </c>
      <c r="X89" s="181">
        <v>-786684</v>
      </c>
      <c r="Z89" s="181">
        <v>-336874</v>
      </c>
      <c r="AB89" s="181">
        <v>-3287818</v>
      </c>
      <c r="AD89" s="181">
        <v>-3173790</v>
      </c>
      <c r="AF89" s="262">
        <v>-1116678</v>
      </c>
      <c r="AH89" s="144">
        <v>-830895</v>
      </c>
    </row>
    <row r="90" spans="4:34">
      <c r="D90" s="168" t="s">
        <v>117</v>
      </c>
      <c r="E90" s="120"/>
      <c r="H90" s="181"/>
      <c r="J90" s="181"/>
      <c r="L90" s="181" t="s">
        <v>168</v>
      </c>
      <c r="N90" s="181" t="s">
        <v>168</v>
      </c>
      <c r="P90" s="181" t="s">
        <v>168</v>
      </c>
      <c r="R90" s="181" t="s">
        <v>168</v>
      </c>
      <c r="T90" s="181" t="s">
        <v>168</v>
      </c>
      <c r="V90" s="181" t="s">
        <v>168</v>
      </c>
      <c r="X90" s="181">
        <v>-261840</v>
      </c>
      <c r="Z90" s="181">
        <v>-505629</v>
      </c>
      <c r="AB90" s="181">
        <v>-640542</v>
      </c>
      <c r="AD90" s="181">
        <v>-580590</v>
      </c>
      <c r="AF90" s="262">
        <v>-700477</v>
      </c>
      <c r="AH90" s="144">
        <v>-655923</v>
      </c>
    </row>
    <row r="91" spans="4:34">
      <c r="D91" s="328" t="s">
        <v>102</v>
      </c>
      <c r="E91" s="305"/>
      <c r="H91" s="184">
        <f>SUM(H87:H90)</f>
        <v>7169432</v>
      </c>
      <c r="J91" s="184">
        <f>SUM(J87:J90)</f>
        <v>7060582</v>
      </c>
      <c r="L91" s="184">
        <f>SUM(L87:L90)</f>
        <v>7489795</v>
      </c>
      <c r="N91" s="184">
        <f>SUM(N87:N90)</f>
        <v>7672531</v>
      </c>
      <c r="P91" s="184">
        <f>SUM(P87:P90)</f>
        <v>7662531</v>
      </c>
      <c r="R91" s="184">
        <f>SUM(R87:R90)</f>
        <v>7681503</v>
      </c>
      <c r="T91" s="184">
        <f>SUM(T87:T90)</f>
        <v>7647120</v>
      </c>
      <c r="V91" s="184">
        <f>SUM(V87:V90)</f>
        <v>7678383</v>
      </c>
      <c r="X91" s="184">
        <f>SUM(X87:X90)</f>
        <v>8088986</v>
      </c>
      <c r="Z91" s="184">
        <f>SUM(Z87:Z90)</f>
        <v>8546386</v>
      </c>
      <c r="AB91" s="184">
        <f>SUM(AB87:AB90)</f>
        <v>8969390</v>
      </c>
      <c r="AD91" s="184">
        <f>SUM(AD87:AD90)</f>
        <v>9180714</v>
      </c>
      <c r="AF91" s="184">
        <f>SUM(AF87:AF90)</f>
        <v>13177482</v>
      </c>
      <c r="AH91" s="184">
        <f>SUM(AH87:AH90)</f>
        <v>13728458</v>
      </c>
    </row>
    <row r="92" spans="4:34">
      <c r="E92" s="95"/>
      <c r="V92" s="292"/>
      <c r="Z92" s="292"/>
      <c r="AB92" s="292"/>
      <c r="AD92" s="292"/>
      <c r="AF92" s="292"/>
      <c r="AH92" s="292"/>
    </row>
    <row r="93" spans="4:34">
      <c r="E93" s="95"/>
    </row>
    <row r="94" spans="4:34">
      <c r="E94" s="95"/>
    </row>
    <row r="95" spans="4:34" ht="40" customHeight="1">
      <c r="D95" s="306"/>
      <c r="H95" s="307"/>
      <c r="J95" s="307"/>
      <c r="L95" s="307"/>
      <c r="N95" s="307"/>
      <c r="P95" s="307"/>
      <c r="R95" s="307"/>
      <c r="T95" s="307"/>
      <c r="V95" s="307"/>
      <c r="X95" s="307"/>
      <c r="Z95" s="307"/>
      <c r="AB95" s="307"/>
      <c r="AD95" s="307"/>
      <c r="AF95" s="307"/>
      <c r="AH95" s="307"/>
    </row>
    <row r="96" spans="4:34">
      <c r="D96" s="212"/>
      <c r="F96" s="120"/>
      <c r="G96" s="120"/>
      <c r="H96" s="308"/>
      <c r="I96" s="120"/>
      <c r="J96" s="308"/>
      <c r="K96" s="120"/>
      <c r="L96" s="308"/>
      <c r="M96" s="120"/>
      <c r="N96" s="308"/>
      <c r="O96" s="120"/>
      <c r="P96" s="308"/>
      <c r="Q96" s="120"/>
      <c r="R96" s="308"/>
      <c r="S96" s="120"/>
      <c r="T96" s="308"/>
      <c r="U96" s="120"/>
      <c r="V96" s="309"/>
      <c r="W96" s="120"/>
      <c r="X96" s="308"/>
      <c r="Y96" s="120"/>
      <c r="Z96" s="309"/>
      <c r="AA96" s="120"/>
      <c r="AB96" s="309"/>
      <c r="AC96" s="120"/>
      <c r="AD96" s="309"/>
      <c r="AE96" s="120"/>
      <c r="AF96" s="309"/>
      <c r="AG96" s="120"/>
      <c r="AH96" s="309"/>
    </row>
    <row r="97" spans="4:34">
      <c r="D97" s="212"/>
      <c r="F97" s="120"/>
      <c r="G97" s="120"/>
      <c r="H97" s="308"/>
      <c r="I97" s="120"/>
      <c r="J97" s="308"/>
      <c r="K97" s="120"/>
      <c r="L97" s="308"/>
      <c r="M97" s="120"/>
      <c r="N97" s="308"/>
      <c r="O97" s="120"/>
      <c r="P97" s="308"/>
      <c r="Q97" s="120"/>
      <c r="R97" s="308"/>
      <c r="S97" s="120"/>
      <c r="T97" s="308"/>
      <c r="U97" s="120"/>
      <c r="V97" s="309"/>
      <c r="W97" s="120"/>
      <c r="X97" s="308"/>
      <c r="Y97" s="120"/>
      <c r="Z97" s="309"/>
      <c r="AA97" s="120"/>
      <c r="AB97" s="309"/>
      <c r="AC97" s="120"/>
      <c r="AD97" s="309"/>
      <c r="AE97" s="120"/>
      <c r="AF97" s="309"/>
      <c r="AG97" s="120"/>
      <c r="AH97" s="309"/>
    </row>
    <row r="98" spans="4:34">
      <c r="D98" s="123"/>
      <c r="F98" s="120"/>
      <c r="G98" s="120"/>
      <c r="H98" s="247"/>
      <c r="I98" s="120"/>
      <c r="J98" s="247"/>
      <c r="K98" s="120"/>
      <c r="L98" s="247"/>
      <c r="M98" s="120"/>
      <c r="N98" s="247"/>
      <c r="O98" s="120"/>
      <c r="P98" s="247"/>
      <c r="Q98" s="120"/>
      <c r="R98" s="247"/>
      <c r="S98" s="120"/>
      <c r="T98" s="247"/>
      <c r="U98" s="120"/>
      <c r="V98" s="310"/>
      <c r="W98" s="120"/>
      <c r="X98" s="247"/>
      <c r="Y98" s="120"/>
      <c r="Z98" s="310"/>
      <c r="AA98" s="120"/>
      <c r="AB98" s="310"/>
      <c r="AC98" s="120"/>
      <c r="AD98" s="310"/>
      <c r="AE98" s="120"/>
      <c r="AF98" s="310"/>
      <c r="AG98" s="120"/>
      <c r="AH98" s="310"/>
    </row>
    <row r="99" spans="4:34">
      <c r="D99" s="123"/>
      <c r="F99" s="120"/>
      <c r="G99" s="120"/>
      <c r="H99" s="247"/>
      <c r="I99" s="120"/>
      <c r="J99" s="247"/>
      <c r="K99" s="120"/>
      <c r="L99" s="247"/>
      <c r="M99" s="120"/>
      <c r="N99" s="247"/>
      <c r="O99" s="120"/>
      <c r="P99" s="247"/>
      <c r="Q99" s="120"/>
      <c r="R99" s="247"/>
      <c r="S99" s="120"/>
      <c r="T99" s="247"/>
      <c r="U99" s="120"/>
      <c r="V99" s="310"/>
      <c r="W99" s="120"/>
      <c r="X99" s="247"/>
      <c r="Y99" s="120"/>
      <c r="Z99" s="310"/>
      <c r="AA99" s="120"/>
      <c r="AB99" s="310"/>
      <c r="AC99" s="120"/>
      <c r="AD99" s="310"/>
      <c r="AE99" s="120"/>
      <c r="AF99" s="310"/>
      <c r="AG99" s="120"/>
      <c r="AH99" s="310"/>
    </row>
    <row r="100" spans="4:34">
      <c r="D100" s="123"/>
      <c r="F100" s="120"/>
      <c r="G100" s="120"/>
      <c r="H100" s="247"/>
      <c r="I100" s="120"/>
      <c r="J100" s="247"/>
      <c r="K100" s="120"/>
      <c r="L100" s="247"/>
      <c r="M100" s="120"/>
      <c r="N100" s="247"/>
      <c r="O100" s="120"/>
      <c r="P100" s="247"/>
      <c r="Q100" s="120"/>
      <c r="R100" s="247"/>
      <c r="S100" s="120"/>
      <c r="T100" s="247"/>
      <c r="U100" s="120"/>
      <c r="V100" s="310"/>
      <c r="W100" s="120"/>
      <c r="X100" s="247"/>
      <c r="Y100" s="120"/>
      <c r="Z100" s="310"/>
      <c r="AA100" s="120"/>
      <c r="AB100" s="310"/>
      <c r="AC100" s="120"/>
      <c r="AD100" s="310"/>
      <c r="AE100" s="120"/>
      <c r="AF100" s="310"/>
      <c r="AG100" s="120"/>
      <c r="AH100" s="310"/>
    </row>
    <row r="101" spans="4:34">
      <c r="D101" s="123"/>
      <c r="F101" s="120"/>
      <c r="G101" s="120"/>
      <c r="H101" s="247"/>
      <c r="I101" s="120"/>
      <c r="J101" s="247"/>
      <c r="K101" s="120"/>
      <c r="L101" s="247"/>
      <c r="M101" s="120"/>
      <c r="N101" s="247"/>
      <c r="O101" s="120"/>
      <c r="P101" s="247"/>
      <c r="Q101" s="120"/>
      <c r="R101" s="247"/>
      <c r="S101" s="120"/>
      <c r="T101" s="247"/>
      <c r="U101" s="120"/>
      <c r="V101" s="310"/>
      <c r="W101" s="120"/>
      <c r="X101" s="247"/>
      <c r="Y101" s="120"/>
      <c r="Z101" s="310"/>
      <c r="AA101" s="120"/>
      <c r="AB101" s="310"/>
      <c r="AC101" s="120"/>
      <c r="AD101" s="310"/>
      <c r="AE101" s="120"/>
      <c r="AF101" s="310"/>
      <c r="AG101" s="120"/>
      <c r="AH101" s="310"/>
    </row>
    <row r="102" spans="4:34">
      <c r="D102" s="123"/>
      <c r="F102" s="120"/>
      <c r="G102" s="120"/>
      <c r="H102" s="247"/>
      <c r="I102" s="120"/>
      <c r="J102" s="247"/>
      <c r="K102" s="120"/>
      <c r="L102" s="247"/>
      <c r="M102" s="120"/>
      <c r="N102" s="247"/>
      <c r="O102" s="120"/>
      <c r="P102" s="247"/>
      <c r="Q102" s="120"/>
      <c r="R102" s="247"/>
      <c r="S102" s="120"/>
      <c r="T102" s="247"/>
      <c r="U102" s="120"/>
      <c r="V102" s="310"/>
      <c r="W102" s="120"/>
      <c r="X102" s="247"/>
      <c r="Y102" s="120"/>
      <c r="Z102" s="310"/>
      <c r="AA102" s="120"/>
      <c r="AB102" s="310"/>
      <c r="AC102" s="120"/>
      <c r="AD102" s="310"/>
      <c r="AE102" s="120"/>
      <c r="AF102" s="310"/>
      <c r="AG102" s="120"/>
      <c r="AH102" s="310"/>
    </row>
    <row r="103" spans="4:34">
      <c r="D103" s="123"/>
      <c r="F103" s="120"/>
      <c r="G103" s="120"/>
      <c r="H103" s="247"/>
      <c r="I103" s="120"/>
      <c r="J103" s="247"/>
      <c r="K103" s="120"/>
      <c r="L103" s="247"/>
      <c r="M103" s="120"/>
      <c r="N103" s="247"/>
      <c r="O103" s="120"/>
      <c r="P103" s="247"/>
      <c r="Q103" s="120"/>
      <c r="R103" s="247"/>
      <c r="S103" s="120"/>
      <c r="T103" s="247"/>
      <c r="U103" s="120"/>
      <c r="V103" s="310"/>
      <c r="W103" s="120"/>
      <c r="X103" s="247"/>
      <c r="Y103" s="120"/>
      <c r="Z103" s="310"/>
      <c r="AA103" s="120"/>
      <c r="AB103" s="310"/>
      <c r="AC103" s="120"/>
      <c r="AD103" s="310"/>
      <c r="AE103" s="120"/>
      <c r="AF103" s="310"/>
      <c r="AG103" s="120"/>
      <c r="AH103" s="310"/>
    </row>
    <row r="104" spans="4:34">
      <c r="D104" s="123"/>
      <c r="F104" s="120"/>
      <c r="G104" s="120"/>
      <c r="H104" s="247"/>
      <c r="I104" s="120"/>
      <c r="J104" s="247"/>
      <c r="K104" s="120"/>
      <c r="L104" s="247"/>
      <c r="M104" s="120"/>
      <c r="N104" s="247"/>
      <c r="O104" s="120"/>
      <c r="P104" s="247"/>
      <c r="Q104" s="120"/>
      <c r="R104" s="247"/>
      <c r="S104" s="120"/>
      <c r="T104" s="247"/>
      <c r="U104" s="120"/>
      <c r="V104" s="310"/>
      <c r="W104" s="120"/>
      <c r="X104" s="247"/>
      <c r="Y104" s="120"/>
      <c r="Z104" s="310"/>
      <c r="AA104" s="120"/>
      <c r="AB104" s="310"/>
      <c r="AC104" s="120"/>
      <c r="AD104" s="310"/>
      <c r="AE104" s="120"/>
      <c r="AF104" s="310"/>
      <c r="AG104" s="120"/>
      <c r="AH104" s="310"/>
    </row>
    <row r="105" spans="4:34">
      <c r="D105" s="123"/>
      <c r="F105" s="120"/>
      <c r="G105" s="120"/>
      <c r="H105" s="247"/>
      <c r="I105" s="120"/>
      <c r="J105" s="247"/>
      <c r="K105" s="120"/>
      <c r="L105" s="247"/>
      <c r="M105" s="120"/>
      <c r="N105" s="247"/>
      <c r="O105" s="120"/>
      <c r="P105" s="247"/>
      <c r="Q105" s="120"/>
      <c r="R105" s="247"/>
      <c r="S105" s="120"/>
      <c r="T105" s="247"/>
      <c r="U105" s="120"/>
      <c r="V105" s="310"/>
      <c r="W105" s="120"/>
      <c r="X105" s="247"/>
      <c r="Y105" s="120"/>
      <c r="Z105" s="310"/>
      <c r="AA105" s="120"/>
      <c r="AB105" s="310"/>
      <c r="AC105" s="120"/>
      <c r="AD105" s="310"/>
      <c r="AE105" s="120"/>
      <c r="AF105" s="310"/>
      <c r="AG105" s="120"/>
      <c r="AH105" s="310"/>
    </row>
    <row r="106" spans="4:34">
      <c r="D106" s="123"/>
      <c r="F106" s="120"/>
      <c r="G106" s="120"/>
      <c r="H106" s="247"/>
      <c r="I106" s="120"/>
      <c r="J106" s="247"/>
      <c r="K106" s="120"/>
      <c r="L106" s="247"/>
      <c r="M106" s="120"/>
      <c r="N106" s="247"/>
      <c r="O106" s="120"/>
      <c r="P106" s="247"/>
      <c r="Q106" s="120"/>
      <c r="R106" s="247"/>
      <c r="S106" s="120"/>
      <c r="T106" s="247"/>
      <c r="U106" s="120"/>
      <c r="V106" s="310"/>
      <c r="W106" s="120"/>
      <c r="X106" s="247"/>
      <c r="Y106" s="120"/>
      <c r="Z106" s="310"/>
      <c r="AA106" s="120"/>
      <c r="AB106" s="310"/>
      <c r="AC106" s="120"/>
      <c r="AD106" s="310"/>
      <c r="AE106" s="120"/>
      <c r="AF106" s="310"/>
      <c r="AG106" s="120"/>
      <c r="AH106" s="310"/>
    </row>
    <row r="107" spans="4:34">
      <c r="D107" s="123"/>
      <c r="F107" s="120"/>
      <c r="G107" s="120"/>
      <c r="H107" s="247"/>
      <c r="I107" s="120"/>
      <c r="J107" s="247"/>
      <c r="K107" s="120"/>
      <c r="L107" s="247"/>
      <c r="M107" s="120"/>
      <c r="N107" s="247"/>
      <c r="O107" s="120"/>
      <c r="P107" s="247"/>
      <c r="Q107" s="120"/>
      <c r="R107" s="247"/>
      <c r="S107" s="120"/>
      <c r="T107" s="247"/>
      <c r="U107" s="120"/>
      <c r="V107" s="310"/>
      <c r="W107" s="120"/>
      <c r="X107" s="247"/>
      <c r="Y107" s="120"/>
      <c r="Z107" s="310"/>
      <c r="AA107" s="120"/>
      <c r="AB107" s="310"/>
      <c r="AC107" s="120"/>
      <c r="AD107" s="310"/>
      <c r="AE107" s="120"/>
      <c r="AF107" s="310"/>
      <c r="AG107" s="120"/>
      <c r="AH107" s="310"/>
    </row>
    <row r="108" spans="4:34">
      <c r="D108" s="123"/>
      <c r="F108" s="120"/>
      <c r="G108" s="120"/>
      <c r="H108" s="247"/>
      <c r="I108" s="120"/>
      <c r="J108" s="247"/>
      <c r="K108" s="120"/>
      <c r="L108" s="247"/>
      <c r="M108" s="120"/>
      <c r="N108" s="247"/>
      <c r="O108" s="120"/>
      <c r="P108" s="247"/>
      <c r="Q108" s="120"/>
      <c r="R108" s="247"/>
      <c r="S108" s="120"/>
      <c r="T108" s="247"/>
      <c r="U108" s="120"/>
      <c r="V108" s="310"/>
      <c r="W108" s="120"/>
      <c r="X108" s="247"/>
      <c r="Y108" s="120"/>
      <c r="Z108" s="310"/>
      <c r="AA108" s="120"/>
      <c r="AB108" s="310"/>
      <c r="AC108" s="120"/>
      <c r="AD108" s="310"/>
      <c r="AE108" s="120"/>
      <c r="AF108" s="310"/>
      <c r="AG108" s="120"/>
      <c r="AH108" s="310"/>
    </row>
    <row r="109" spans="4:34">
      <c r="D109" s="123"/>
      <c r="F109" s="120"/>
      <c r="G109" s="120"/>
      <c r="H109" s="247"/>
      <c r="I109" s="120"/>
      <c r="J109" s="247"/>
      <c r="K109" s="120"/>
      <c r="L109" s="247"/>
      <c r="M109" s="120"/>
      <c r="N109" s="247"/>
      <c r="O109" s="120"/>
      <c r="P109" s="247"/>
      <c r="Q109" s="120"/>
      <c r="R109" s="247"/>
      <c r="S109" s="120"/>
      <c r="T109" s="247"/>
      <c r="U109" s="120"/>
      <c r="V109" s="310"/>
      <c r="W109" s="120"/>
      <c r="X109" s="247"/>
      <c r="Y109" s="120"/>
      <c r="Z109" s="310"/>
      <c r="AA109" s="120"/>
      <c r="AB109" s="310"/>
      <c r="AC109" s="120"/>
      <c r="AD109" s="310"/>
      <c r="AE109" s="120"/>
      <c r="AF109" s="310"/>
      <c r="AG109" s="120"/>
      <c r="AH109" s="310"/>
    </row>
    <row r="110" spans="4:34">
      <c r="D110" s="123"/>
      <c r="F110" s="120"/>
      <c r="G110" s="120"/>
      <c r="H110" s="247"/>
      <c r="I110" s="120"/>
      <c r="J110" s="247"/>
      <c r="K110" s="120"/>
      <c r="L110" s="247"/>
      <c r="M110" s="120"/>
      <c r="N110" s="247"/>
      <c r="O110" s="120"/>
      <c r="P110" s="247"/>
      <c r="Q110" s="120"/>
      <c r="R110" s="247"/>
      <c r="S110" s="120"/>
      <c r="T110" s="247"/>
      <c r="U110" s="120"/>
      <c r="V110" s="310"/>
      <c r="W110" s="120"/>
      <c r="X110" s="247"/>
      <c r="Y110" s="120"/>
      <c r="Z110" s="310"/>
      <c r="AA110" s="120"/>
      <c r="AB110" s="310"/>
      <c r="AC110" s="120"/>
      <c r="AD110" s="310"/>
      <c r="AE110" s="120"/>
      <c r="AF110" s="310"/>
      <c r="AG110" s="120"/>
      <c r="AH110" s="310"/>
    </row>
    <row r="111" spans="4:34">
      <c r="D111" s="212"/>
      <c r="F111" s="120"/>
      <c r="G111" s="120"/>
      <c r="H111" s="308"/>
      <c r="I111" s="120"/>
      <c r="J111" s="308"/>
      <c r="K111" s="120"/>
      <c r="L111" s="308"/>
      <c r="M111" s="120"/>
      <c r="N111" s="308"/>
      <c r="O111" s="120"/>
      <c r="P111" s="308"/>
      <c r="Q111" s="120"/>
      <c r="R111" s="308"/>
      <c r="S111" s="120"/>
      <c r="T111" s="308"/>
      <c r="U111" s="120"/>
      <c r="V111" s="309"/>
      <c r="W111" s="120"/>
      <c r="X111" s="308"/>
      <c r="Y111" s="120"/>
      <c r="Z111" s="309"/>
      <c r="AA111" s="120"/>
      <c r="AB111" s="309"/>
      <c r="AC111" s="120"/>
      <c r="AD111" s="309"/>
      <c r="AE111" s="120"/>
      <c r="AF111" s="309"/>
      <c r="AG111" s="120"/>
      <c r="AH111" s="309"/>
    </row>
    <row r="112" spans="4:34">
      <c r="D112" s="123"/>
      <c r="F112" s="120"/>
      <c r="G112" s="120"/>
      <c r="H112" s="247"/>
      <c r="I112" s="120"/>
      <c r="J112" s="247"/>
      <c r="K112" s="120"/>
      <c r="L112" s="247"/>
      <c r="M112" s="120"/>
      <c r="N112" s="247"/>
      <c r="O112" s="120"/>
      <c r="P112" s="247"/>
      <c r="Q112" s="120"/>
      <c r="R112" s="247"/>
      <c r="S112" s="120"/>
      <c r="T112" s="247"/>
      <c r="U112" s="120"/>
      <c r="V112" s="310"/>
      <c r="W112" s="120"/>
      <c r="X112" s="247"/>
      <c r="Y112" s="120"/>
      <c r="Z112" s="310"/>
      <c r="AA112" s="120"/>
      <c r="AB112" s="310"/>
      <c r="AC112" s="120"/>
      <c r="AD112" s="310"/>
      <c r="AE112" s="120"/>
      <c r="AF112" s="310"/>
      <c r="AG112" s="120"/>
      <c r="AH112" s="310"/>
    </row>
    <row r="113" spans="4:34">
      <c r="D113" s="123"/>
      <c r="F113" s="120"/>
      <c r="G113" s="120"/>
      <c r="H113" s="247"/>
      <c r="I113" s="120"/>
      <c r="J113" s="247"/>
      <c r="K113" s="120"/>
      <c r="L113" s="247"/>
      <c r="M113" s="120"/>
      <c r="N113" s="247"/>
      <c r="O113" s="120"/>
      <c r="P113" s="247"/>
      <c r="Q113" s="120"/>
      <c r="R113" s="247"/>
      <c r="S113" s="120"/>
      <c r="T113" s="247"/>
      <c r="U113" s="120"/>
      <c r="V113" s="310"/>
      <c r="W113" s="120"/>
      <c r="X113" s="247"/>
      <c r="Y113" s="120"/>
      <c r="Z113" s="310"/>
      <c r="AA113" s="120"/>
      <c r="AB113" s="310"/>
      <c r="AC113" s="120"/>
      <c r="AD113" s="310"/>
      <c r="AE113" s="120"/>
      <c r="AF113" s="310"/>
      <c r="AG113" s="120"/>
      <c r="AH113" s="310"/>
    </row>
    <row r="114" spans="4:34">
      <c r="D114" s="123"/>
      <c r="F114" s="120"/>
      <c r="G114" s="120"/>
      <c r="H114" s="247"/>
      <c r="I114" s="120"/>
      <c r="J114" s="247"/>
      <c r="K114" s="120"/>
      <c r="L114" s="247"/>
      <c r="M114" s="120"/>
      <c r="N114" s="247"/>
      <c r="O114" s="120"/>
      <c r="P114" s="247"/>
      <c r="Q114" s="120"/>
      <c r="R114" s="247"/>
      <c r="S114" s="120"/>
      <c r="T114" s="247"/>
      <c r="U114" s="120"/>
      <c r="V114" s="310"/>
      <c r="W114" s="120"/>
      <c r="X114" s="247"/>
      <c r="Y114" s="120"/>
      <c r="Z114" s="310"/>
      <c r="AA114" s="120"/>
      <c r="AB114" s="310"/>
      <c r="AC114" s="120"/>
      <c r="AD114" s="310"/>
      <c r="AE114" s="120"/>
      <c r="AF114" s="310"/>
      <c r="AG114" s="120"/>
      <c r="AH114" s="310"/>
    </row>
    <row r="115" spans="4:34">
      <c r="D115" s="123"/>
      <c r="F115" s="120"/>
      <c r="G115" s="120"/>
      <c r="H115" s="247"/>
      <c r="I115" s="120"/>
      <c r="J115" s="247"/>
      <c r="K115" s="120"/>
      <c r="L115" s="247"/>
      <c r="M115" s="120"/>
      <c r="N115" s="247"/>
      <c r="O115" s="120"/>
      <c r="P115" s="247"/>
      <c r="Q115" s="120"/>
      <c r="R115" s="247"/>
      <c r="S115" s="120"/>
      <c r="T115" s="247"/>
      <c r="U115" s="120"/>
      <c r="V115" s="310"/>
      <c r="W115" s="120"/>
      <c r="X115" s="247"/>
      <c r="Y115" s="120"/>
      <c r="Z115" s="310"/>
      <c r="AA115" s="120"/>
      <c r="AB115" s="310"/>
      <c r="AC115" s="120"/>
      <c r="AD115" s="310"/>
      <c r="AE115" s="120"/>
      <c r="AF115" s="310"/>
      <c r="AG115" s="120"/>
      <c r="AH115" s="310"/>
    </row>
    <row r="116" spans="4:34">
      <c r="D116" s="123"/>
      <c r="F116" s="120"/>
      <c r="G116" s="120"/>
      <c r="H116" s="247"/>
      <c r="I116" s="120"/>
      <c r="J116" s="247"/>
      <c r="K116" s="120"/>
      <c r="L116" s="247"/>
      <c r="M116" s="120"/>
      <c r="N116" s="247"/>
      <c r="O116" s="120"/>
      <c r="P116" s="247"/>
      <c r="Q116" s="120"/>
      <c r="R116" s="247"/>
      <c r="S116" s="120"/>
      <c r="T116" s="247"/>
      <c r="U116" s="120"/>
      <c r="V116" s="310"/>
      <c r="W116" s="120"/>
      <c r="X116" s="247"/>
      <c r="Y116" s="120"/>
      <c r="Z116" s="310"/>
      <c r="AA116" s="120"/>
      <c r="AB116" s="310"/>
      <c r="AC116" s="120"/>
      <c r="AD116" s="310"/>
      <c r="AE116" s="120"/>
      <c r="AF116" s="310"/>
      <c r="AG116" s="120"/>
      <c r="AH116" s="310"/>
    </row>
    <row r="117" spans="4:34">
      <c r="D117" s="123"/>
      <c r="F117" s="120"/>
      <c r="G117" s="120"/>
      <c r="H117" s="247"/>
      <c r="I117" s="120"/>
      <c r="J117" s="247"/>
      <c r="K117" s="120"/>
      <c r="L117" s="247"/>
      <c r="M117" s="120"/>
      <c r="N117" s="247"/>
      <c r="O117" s="120"/>
      <c r="P117" s="247"/>
      <c r="Q117" s="120"/>
      <c r="R117" s="247"/>
      <c r="S117" s="120"/>
      <c r="T117" s="247"/>
      <c r="U117" s="120"/>
      <c r="V117" s="310"/>
      <c r="W117" s="120"/>
      <c r="X117" s="247"/>
      <c r="Y117" s="120"/>
      <c r="Z117" s="310"/>
      <c r="AA117" s="120"/>
      <c r="AB117" s="310"/>
      <c r="AC117" s="120"/>
      <c r="AD117" s="310"/>
      <c r="AE117" s="120"/>
      <c r="AF117" s="310"/>
      <c r="AG117" s="120"/>
      <c r="AH117" s="310"/>
    </row>
    <row r="118" spans="4:34">
      <c r="D118" s="123"/>
      <c r="F118" s="120"/>
      <c r="G118" s="120"/>
      <c r="H118" s="247"/>
      <c r="I118" s="120"/>
      <c r="J118" s="247"/>
      <c r="K118" s="120"/>
      <c r="L118" s="247"/>
      <c r="M118" s="120"/>
      <c r="N118" s="247"/>
      <c r="O118" s="120"/>
      <c r="P118" s="247"/>
      <c r="Q118" s="120"/>
      <c r="R118" s="247"/>
      <c r="S118" s="120"/>
      <c r="T118" s="247"/>
      <c r="U118" s="120"/>
      <c r="V118" s="310"/>
      <c r="W118" s="120"/>
      <c r="X118" s="247"/>
      <c r="Y118" s="120"/>
      <c r="Z118" s="310"/>
      <c r="AA118" s="120"/>
      <c r="AB118" s="310"/>
      <c r="AC118" s="120"/>
      <c r="AD118" s="310"/>
      <c r="AE118" s="120"/>
      <c r="AF118" s="310"/>
      <c r="AG118" s="120"/>
      <c r="AH118" s="310"/>
    </row>
    <row r="119" spans="4:34">
      <c r="D119" s="123"/>
      <c r="F119" s="120"/>
      <c r="G119" s="120"/>
      <c r="H119" s="247"/>
      <c r="I119" s="120"/>
      <c r="J119" s="247"/>
      <c r="K119" s="120"/>
      <c r="L119" s="247"/>
      <c r="M119" s="120"/>
      <c r="N119" s="247"/>
      <c r="O119" s="120"/>
      <c r="P119" s="247"/>
      <c r="Q119" s="120"/>
      <c r="R119" s="247"/>
      <c r="S119" s="120"/>
      <c r="T119" s="247"/>
      <c r="U119" s="120"/>
      <c r="V119" s="310"/>
      <c r="W119" s="120"/>
      <c r="X119" s="247"/>
      <c r="Y119" s="120"/>
      <c r="Z119" s="310"/>
      <c r="AA119" s="120"/>
      <c r="AB119" s="310"/>
      <c r="AC119" s="120"/>
      <c r="AD119" s="310"/>
      <c r="AE119" s="120"/>
      <c r="AF119" s="310"/>
      <c r="AG119" s="120"/>
      <c r="AH119" s="310"/>
    </row>
    <row r="120" spans="4:34">
      <c r="D120" s="123"/>
      <c r="F120" s="120"/>
      <c r="G120" s="120"/>
      <c r="H120" s="247"/>
      <c r="I120" s="120"/>
      <c r="J120" s="247"/>
      <c r="K120" s="120"/>
      <c r="L120" s="247"/>
      <c r="M120" s="120"/>
      <c r="N120" s="247"/>
      <c r="O120" s="120"/>
      <c r="P120" s="247"/>
      <c r="Q120" s="120"/>
      <c r="R120" s="247"/>
      <c r="S120" s="120"/>
      <c r="T120" s="247"/>
      <c r="U120" s="120"/>
      <c r="V120" s="310"/>
      <c r="W120" s="120"/>
      <c r="X120" s="247"/>
      <c r="Y120" s="120"/>
      <c r="Z120" s="310"/>
      <c r="AA120" s="120"/>
      <c r="AB120" s="310"/>
      <c r="AC120" s="120"/>
      <c r="AD120" s="310"/>
      <c r="AE120" s="120"/>
      <c r="AF120" s="310"/>
      <c r="AG120" s="120"/>
      <c r="AH120" s="310"/>
    </row>
    <row r="121" spans="4:34">
      <c r="D121" s="123"/>
      <c r="F121" s="120"/>
      <c r="G121" s="120"/>
      <c r="H121" s="247"/>
      <c r="I121" s="120"/>
      <c r="J121" s="247"/>
      <c r="K121" s="120"/>
      <c r="L121" s="247"/>
      <c r="M121" s="120"/>
      <c r="N121" s="247"/>
      <c r="O121" s="120"/>
      <c r="P121" s="247"/>
      <c r="Q121" s="120"/>
      <c r="R121" s="247"/>
      <c r="S121" s="120"/>
      <c r="T121" s="247"/>
      <c r="U121" s="120"/>
      <c r="V121" s="310"/>
      <c r="W121" s="120"/>
      <c r="X121" s="247"/>
      <c r="Y121" s="120"/>
      <c r="Z121" s="310"/>
      <c r="AA121" s="120"/>
      <c r="AB121" s="310"/>
      <c r="AC121" s="120"/>
      <c r="AD121" s="310"/>
      <c r="AE121" s="120"/>
      <c r="AF121" s="310"/>
      <c r="AG121" s="120"/>
      <c r="AH121" s="310"/>
    </row>
    <row r="122" spans="4:34">
      <c r="D122" s="123"/>
      <c r="F122" s="120"/>
      <c r="G122" s="120"/>
      <c r="H122" s="247"/>
      <c r="I122" s="120"/>
      <c r="J122" s="247"/>
      <c r="K122" s="120"/>
      <c r="L122" s="247"/>
      <c r="M122" s="120"/>
      <c r="N122" s="247"/>
      <c r="O122" s="120"/>
      <c r="P122" s="247"/>
      <c r="Q122" s="120"/>
      <c r="R122" s="247"/>
      <c r="S122" s="120"/>
      <c r="T122" s="247"/>
      <c r="U122" s="120"/>
      <c r="V122" s="310"/>
      <c r="W122" s="120"/>
      <c r="X122" s="247"/>
      <c r="Y122" s="120"/>
      <c r="Z122" s="310"/>
      <c r="AA122" s="120"/>
      <c r="AB122" s="310"/>
      <c r="AC122" s="120"/>
      <c r="AD122" s="310"/>
      <c r="AE122" s="120"/>
      <c r="AF122" s="310"/>
      <c r="AG122" s="120"/>
      <c r="AH122" s="310"/>
    </row>
    <row r="123" spans="4:34">
      <c r="D123" s="123"/>
      <c r="F123" s="120"/>
      <c r="G123" s="120"/>
      <c r="H123" s="247"/>
      <c r="I123" s="120"/>
      <c r="J123" s="247"/>
      <c r="K123" s="120"/>
      <c r="L123" s="247"/>
      <c r="M123" s="120"/>
      <c r="N123" s="247"/>
      <c r="O123" s="120"/>
      <c r="P123" s="247"/>
      <c r="Q123" s="120"/>
      <c r="R123" s="247"/>
      <c r="S123" s="120"/>
      <c r="T123" s="247"/>
      <c r="U123" s="120"/>
      <c r="V123" s="310"/>
      <c r="W123" s="120"/>
      <c r="X123" s="247"/>
      <c r="Y123" s="120"/>
      <c r="Z123" s="310"/>
      <c r="AA123" s="120"/>
      <c r="AB123" s="310"/>
      <c r="AC123" s="120"/>
      <c r="AD123" s="310"/>
      <c r="AE123" s="120"/>
      <c r="AF123" s="310"/>
      <c r="AG123" s="120"/>
      <c r="AH123" s="310"/>
    </row>
    <row r="124" spans="4:34">
      <c r="D124" s="123"/>
      <c r="F124" s="120"/>
      <c r="G124" s="120"/>
      <c r="H124" s="247"/>
      <c r="I124" s="120"/>
      <c r="J124" s="247"/>
      <c r="K124" s="120"/>
      <c r="L124" s="247"/>
      <c r="M124" s="120"/>
      <c r="N124" s="247"/>
      <c r="O124" s="120"/>
      <c r="P124" s="247"/>
      <c r="Q124" s="120"/>
      <c r="R124" s="247"/>
      <c r="S124" s="120"/>
      <c r="T124" s="247"/>
      <c r="U124" s="120"/>
      <c r="V124" s="310"/>
      <c r="W124" s="120"/>
      <c r="X124" s="247"/>
      <c r="Y124" s="120"/>
      <c r="Z124" s="310"/>
      <c r="AA124" s="120"/>
      <c r="AB124" s="310"/>
      <c r="AC124" s="120"/>
      <c r="AD124" s="310"/>
      <c r="AE124" s="120"/>
      <c r="AF124" s="310"/>
      <c r="AG124" s="120"/>
      <c r="AH124" s="310"/>
    </row>
    <row r="125" spans="4:34">
      <c r="D125" s="123"/>
      <c r="F125" s="120"/>
      <c r="G125" s="120"/>
      <c r="H125" s="247"/>
      <c r="I125" s="120"/>
      <c r="J125" s="247"/>
      <c r="K125" s="120"/>
      <c r="L125" s="247"/>
      <c r="M125" s="120"/>
      <c r="N125" s="247"/>
      <c r="O125" s="120"/>
      <c r="P125" s="247"/>
      <c r="Q125" s="120"/>
      <c r="R125" s="247"/>
      <c r="S125" s="120"/>
      <c r="T125" s="247"/>
      <c r="U125" s="120"/>
      <c r="V125" s="310"/>
      <c r="W125" s="120"/>
      <c r="X125" s="247"/>
      <c r="Y125" s="120"/>
      <c r="Z125" s="310"/>
      <c r="AA125" s="120"/>
      <c r="AB125" s="310"/>
      <c r="AC125" s="120"/>
      <c r="AD125" s="310"/>
      <c r="AE125" s="120"/>
      <c r="AF125" s="310"/>
      <c r="AG125" s="120"/>
      <c r="AH125" s="310"/>
    </row>
    <row r="126" spans="4:34">
      <c r="D126" s="123"/>
      <c r="F126" s="120"/>
      <c r="G126" s="120"/>
      <c r="H126" s="247"/>
      <c r="I126" s="120"/>
      <c r="J126" s="247"/>
      <c r="K126" s="120"/>
      <c r="L126" s="247"/>
      <c r="M126" s="120"/>
      <c r="N126" s="247"/>
      <c r="O126" s="120"/>
      <c r="P126" s="247"/>
      <c r="Q126" s="120"/>
      <c r="R126" s="247"/>
      <c r="S126" s="120"/>
      <c r="T126" s="247"/>
      <c r="U126" s="120"/>
      <c r="V126" s="310"/>
      <c r="W126" s="120"/>
      <c r="X126" s="247"/>
      <c r="Y126" s="120"/>
      <c r="Z126" s="310"/>
      <c r="AA126" s="120"/>
      <c r="AB126" s="310"/>
      <c r="AC126" s="120"/>
      <c r="AD126" s="310"/>
      <c r="AE126" s="120"/>
      <c r="AF126" s="310"/>
      <c r="AG126" s="120"/>
      <c r="AH126" s="310"/>
    </row>
    <row r="127" spans="4:34">
      <c r="D127" s="123"/>
      <c r="F127" s="120"/>
      <c r="G127" s="120"/>
      <c r="H127" s="247"/>
      <c r="I127" s="120"/>
      <c r="J127" s="247"/>
      <c r="K127" s="120"/>
      <c r="L127" s="247"/>
      <c r="M127" s="120"/>
      <c r="N127" s="247"/>
      <c r="O127" s="120"/>
      <c r="P127" s="247"/>
      <c r="Q127" s="120"/>
      <c r="R127" s="247"/>
      <c r="S127" s="120"/>
      <c r="T127" s="247"/>
      <c r="U127" s="120"/>
      <c r="V127" s="310"/>
      <c r="W127" s="120"/>
      <c r="X127" s="247"/>
      <c r="Y127" s="120"/>
      <c r="Z127" s="310"/>
      <c r="AA127" s="120"/>
      <c r="AB127" s="310"/>
      <c r="AC127" s="120"/>
      <c r="AD127" s="310"/>
      <c r="AE127" s="120"/>
      <c r="AF127" s="310"/>
      <c r="AG127" s="120"/>
      <c r="AH127" s="310"/>
    </row>
    <row r="128" spans="4:34">
      <c r="D128" s="123"/>
      <c r="F128" s="120"/>
      <c r="G128" s="120"/>
      <c r="H128" s="247"/>
      <c r="I128" s="120"/>
      <c r="J128" s="247"/>
      <c r="K128" s="120"/>
      <c r="L128" s="247"/>
      <c r="M128" s="120"/>
      <c r="N128" s="247"/>
      <c r="O128" s="120"/>
      <c r="P128" s="247"/>
      <c r="Q128" s="120"/>
      <c r="R128" s="247"/>
      <c r="S128" s="120"/>
      <c r="T128" s="247"/>
      <c r="U128" s="120"/>
      <c r="V128" s="310"/>
      <c r="W128" s="120"/>
      <c r="X128" s="247"/>
      <c r="Y128" s="120"/>
      <c r="Z128" s="310"/>
      <c r="AA128" s="120"/>
      <c r="AB128" s="310"/>
      <c r="AC128" s="120"/>
      <c r="AD128" s="310"/>
      <c r="AE128" s="120"/>
      <c r="AF128" s="310"/>
      <c r="AG128" s="120"/>
      <c r="AH128" s="310"/>
    </row>
    <row r="129" spans="4:34">
      <c r="D129" s="123"/>
      <c r="F129" s="120"/>
      <c r="G129" s="120"/>
      <c r="H129" s="247"/>
      <c r="I129" s="120"/>
      <c r="J129" s="247"/>
      <c r="K129" s="120"/>
      <c r="L129" s="247"/>
      <c r="M129" s="120"/>
      <c r="N129" s="247"/>
      <c r="O129" s="120"/>
      <c r="P129" s="247"/>
      <c r="Q129" s="120"/>
      <c r="R129" s="247"/>
      <c r="S129" s="120"/>
      <c r="T129" s="247"/>
      <c r="U129" s="120"/>
      <c r="V129" s="310"/>
      <c r="W129" s="120"/>
      <c r="X129" s="247"/>
      <c r="Y129" s="120"/>
      <c r="Z129" s="310"/>
      <c r="AA129" s="120"/>
      <c r="AB129" s="310"/>
      <c r="AC129" s="120"/>
      <c r="AD129" s="310"/>
      <c r="AE129" s="120"/>
      <c r="AF129" s="310"/>
      <c r="AG129" s="120"/>
      <c r="AH129" s="310"/>
    </row>
    <row r="130" spans="4:34">
      <c r="D130" s="212"/>
      <c r="F130" s="120"/>
      <c r="G130" s="120"/>
      <c r="H130" s="308"/>
      <c r="I130" s="120"/>
      <c r="J130" s="308"/>
      <c r="K130" s="120"/>
      <c r="L130" s="308"/>
      <c r="M130" s="120"/>
      <c r="N130" s="308"/>
      <c r="O130" s="120"/>
      <c r="P130" s="308"/>
      <c r="Q130" s="120"/>
      <c r="R130" s="308"/>
      <c r="S130" s="120"/>
      <c r="T130" s="308"/>
      <c r="U130" s="120"/>
      <c r="V130" s="309"/>
      <c r="W130" s="120"/>
      <c r="X130" s="308"/>
      <c r="Y130" s="120"/>
      <c r="Z130" s="309"/>
      <c r="AA130" s="120"/>
      <c r="AB130" s="309"/>
      <c r="AC130" s="120"/>
      <c r="AD130" s="309"/>
      <c r="AE130" s="120"/>
      <c r="AF130" s="309"/>
      <c r="AG130" s="120"/>
      <c r="AH130" s="309"/>
    </row>
    <row r="131" spans="4:34">
      <c r="D131" s="212"/>
      <c r="F131" s="120"/>
      <c r="G131" s="120"/>
      <c r="H131" s="308"/>
      <c r="I131" s="120"/>
      <c r="J131" s="308"/>
      <c r="K131" s="120"/>
      <c r="L131" s="308"/>
      <c r="M131" s="120"/>
      <c r="N131" s="308"/>
      <c r="O131" s="120"/>
      <c r="P131" s="308"/>
      <c r="Q131" s="120"/>
      <c r="R131" s="308"/>
      <c r="S131" s="120"/>
      <c r="T131" s="308"/>
      <c r="U131" s="120"/>
      <c r="V131" s="309"/>
      <c r="W131" s="120"/>
      <c r="X131" s="308"/>
      <c r="Y131" s="120"/>
      <c r="Z131" s="309"/>
      <c r="AA131" s="120"/>
      <c r="AB131" s="309"/>
      <c r="AC131" s="120"/>
      <c r="AD131" s="309"/>
      <c r="AE131" s="120"/>
      <c r="AF131" s="309"/>
      <c r="AG131" s="120"/>
      <c r="AH131" s="309"/>
    </row>
    <row r="132" spans="4:34">
      <c r="D132" s="123"/>
      <c r="F132" s="120"/>
      <c r="G132" s="120"/>
      <c r="H132" s="247"/>
      <c r="I132" s="120"/>
      <c r="J132" s="247"/>
      <c r="K132" s="120"/>
      <c r="L132" s="247"/>
      <c r="M132" s="120"/>
      <c r="N132" s="247"/>
      <c r="O132" s="120"/>
      <c r="P132" s="247"/>
      <c r="Q132" s="120"/>
      <c r="R132" s="247"/>
      <c r="S132" s="120"/>
      <c r="T132" s="247"/>
      <c r="U132" s="120"/>
      <c r="V132" s="310"/>
      <c r="W132" s="120"/>
      <c r="X132" s="247"/>
      <c r="Y132" s="120"/>
      <c r="Z132" s="310"/>
      <c r="AA132" s="120"/>
      <c r="AB132" s="310"/>
      <c r="AC132" s="120"/>
      <c r="AD132" s="310"/>
      <c r="AE132" s="120"/>
      <c r="AF132" s="310"/>
      <c r="AG132" s="120"/>
      <c r="AH132" s="310"/>
    </row>
    <row r="133" spans="4:34">
      <c r="D133" s="123"/>
      <c r="F133" s="120"/>
      <c r="G133" s="120"/>
      <c r="H133" s="247"/>
      <c r="I133" s="120"/>
      <c r="J133" s="247"/>
      <c r="K133" s="120"/>
      <c r="L133" s="247"/>
      <c r="M133" s="120"/>
      <c r="N133" s="247"/>
      <c r="O133" s="120"/>
      <c r="P133" s="247"/>
      <c r="Q133" s="120"/>
      <c r="R133" s="247"/>
      <c r="S133" s="120"/>
      <c r="T133" s="247"/>
      <c r="U133" s="120"/>
      <c r="V133" s="310"/>
      <c r="W133" s="120"/>
      <c r="X133" s="247"/>
      <c r="Y133" s="120"/>
      <c r="Z133" s="310"/>
      <c r="AA133" s="120"/>
      <c r="AB133" s="310"/>
      <c r="AC133" s="120"/>
      <c r="AD133" s="310"/>
      <c r="AE133" s="120"/>
      <c r="AF133" s="310"/>
      <c r="AG133" s="120"/>
      <c r="AH133" s="310"/>
    </row>
    <row r="134" spans="4:34">
      <c r="D134" s="123"/>
      <c r="F134" s="120"/>
      <c r="G134" s="120"/>
      <c r="H134" s="247"/>
      <c r="I134" s="120"/>
      <c r="J134" s="247"/>
      <c r="K134" s="120"/>
      <c r="L134" s="247"/>
      <c r="M134" s="120"/>
      <c r="N134" s="247"/>
      <c r="O134" s="120"/>
      <c r="P134" s="247"/>
      <c r="Q134" s="120"/>
      <c r="R134" s="247"/>
      <c r="S134" s="120"/>
      <c r="T134" s="247"/>
      <c r="U134" s="120"/>
      <c r="V134" s="310"/>
      <c r="W134" s="120"/>
      <c r="X134" s="247"/>
      <c r="Y134" s="120"/>
      <c r="Z134" s="310"/>
      <c r="AA134" s="120"/>
      <c r="AB134" s="310"/>
      <c r="AC134" s="120"/>
      <c r="AD134" s="310"/>
      <c r="AE134" s="120"/>
      <c r="AF134" s="310"/>
      <c r="AG134" s="120"/>
      <c r="AH134" s="310"/>
    </row>
    <row r="135" spans="4:34">
      <c r="D135" s="123"/>
      <c r="F135" s="120"/>
      <c r="G135" s="120"/>
      <c r="H135" s="247"/>
      <c r="I135" s="120"/>
      <c r="J135" s="247"/>
      <c r="K135" s="120"/>
      <c r="L135" s="247"/>
      <c r="M135" s="120"/>
      <c r="N135" s="247"/>
      <c r="O135" s="120"/>
      <c r="P135" s="247"/>
      <c r="Q135" s="120"/>
      <c r="R135" s="247"/>
      <c r="S135" s="120"/>
      <c r="T135" s="247"/>
      <c r="U135" s="120"/>
      <c r="V135" s="310"/>
      <c r="W135" s="120"/>
      <c r="X135" s="247"/>
      <c r="Y135" s="120"/>
      <c r="Z135" s="310"/>
      <c r="AA135" s="120"/>
      <c r="AB135" s="310"/>
      <c r="AC135" s="120"/>
      <c r="AD135" s="310"/>
      <c r="AE135" s="120"/>
      <c r="AF135" s="310"/>
      <c r="AG135" s="120"/>
      <c r="AH135" s="310"/>
    </row>
    <row r="136" spans="4:34">
      <c r="D136" s="123"/>
      <c r="F136" s="120"/>
      <c r="G136" s="120"/>
      <c r="H136" s="247"/>
      <c r="I136" s="120"/>
      <c r="J136" s="247"/>
      <c r="K136" s="120"/>
      <c r="L136" s="247"/>
      <c r="M136" s="120"/>
      <c r="N136" s="247"/>
      <c r="O136" s="120"/>
      <c r="P136" s="247"/>
      <c r="Q136" s="120"/>
      <c r="R136" s="247"/>
      <c r="S136" s="120"/>
      <c r="T136" s="247"/>
      <c r="U136" s="120"/>
      <c r="V136" s="310"/>
      <c r="W136" s="120"/>
      <c r="X136" s="247"/>
      <c r="Y136" s="120"/>
      <c r="Z136" s="310"/>
      <c r="AA136" s="120"/>
      <c r="AB136" s="310"/>
      <c r="AC136" s="120"/>
      <c r="AD136" s="310"/>
      <c r="AE136" s="120"/>
      <c r="AF136" s="310"/>
      <c r="AG136" s="120"/>
      <c r="AH136" s="310"/>
    </row>
    <row r="137" spans="4:34">
      <c r="D137" s="123"/>
      <c r="F137" s="120"/>
      <c r="G137" s="120"/>
      <c r="H137" s="247"/>
      <c r="I137" s="120"/>
      <c r="J137" s="247"/>
      <c r="K137" s="120"/>
      <c r="L137" s="247"/>
      <c r="M137" s="120"/>
      <c r="N137" s="247"/>
      <c r="O137" s="120"/>
      <c r="P137" s="247"/>
      <c r="Q137" s="120"/>
      <c r="R137" s="247"/>
      <c r="S137" s="120"/>
      <c r="T137" s="247"/>
      <c r="U137" s="120"/>
      <c r="V137" s="310"/>
      <c r="W137" s="120"/>
      <c r="X137" s="247"/>
      <c r="Y137" s="120"/>
      <c r="Z137" s="310"/>
      <c r="AA137" s="120"/>
      <c r="AB137" s="310"/>
      <c r="AC137" s="120"/>
      <c r="AD137" s="310"/>
      <c r="AE137" s="120"/>
      <c r="AF137" s="310"/>
      <c r="AG137" s="120"/>
      <c r="AH137" s="310"/>
    </row>
    <row r="138" spans="4:34">
      <c r="D138" s="123"/>
      <c r="F138" s="120"/>
      <c r="G138" s="120"/>
      <c r="H138" s="247"/>
      <c r="I138" s="120"/>
      <c r="J138" s="247"/>
      <c r="K138" s="120"/>
      <c r="L138" s="247"/>
      <c r="M138" s="120"/>
      <c r="N138" s="247"/>
      <c r="O138" s="120"/>
      <c r="P138" s="247"/>
      <c r="Q138" s="120"/>
      <c r="R138" s="247"/>
      <c r="S138" s="120"/>
      <c r="T138" s="247"/>
      <c r="U138" s="120"/>
      <c r="V138" s="310"/>
      <c r="W138" s="120"/>
      <c r="X138" s="247"/>
      <c r="Y138" s="120"/>
      <c r="Z138" s="310"/>
      <c r="AA138" s="120"/>
      <c r="AB138" s="310"/>
      <c r="AC138" s="120"/>
      <c r="AD138" s="310"/>
      <c r="AE138" s="120"/>
      <c r="AF138" s="310"/>
      <c r="AG138" s="120"/>
      <c r="AH138" s="310"/>
    </row>
    <row r="139" spans="4:34">
      <c r="D139" s="123"/>
      <c r="F139" s="120"/>
      <c r="G139" s="120"/>
      <c r="H139" s="247"/>
      <c r="I139" s="120"/>
      <c r="J139" s="247"/>
      <c r="K139" s="120"/>
      <c r="L139" s="247"/>
      <c r="M139" s="120"/>
      <c r="N139" s="247"/>
      <c r="O139" s="120"/>
      <c r="P139" s="247"/>
      <c r="Q139" s="120"/>
      <c r="R139" s="247"/>
      <c r="S139" s="120"/>
      <c r="T139" s="247"/>
      <c r="U139" s="120"/>
      <c r="V139" s="310"/>
      <c r="W139" s="120"/>
      <c r="X139" s="247"/>
      <c r="Y139" s="120"/>
      <c r="Z139" s="310"/>
      <c r="AA139" s="120"/>
      <c r="AB139" s="310"/>
      <c r="AC139" s="120"/>
      <c r="AD139" s="310"/>
      <c r="AE139" s="120"/>
      <c r="AF139" s="310"/>
      <c r="AG139" s="120"/>
      <c r="AH139" s="310"/>
    </row>
    <row r="140" spans="4:34">
      <c r="D140" s="123"/>
      <c r="F140" s="120"/>
      <c r="G140" s="120"/>
      <c r="H140" s="247"/>
      <c r="I140" s="120"/>
      <c r="J140" s="247"/>
      <c r="K140" s="120"/>
      <c r="L140" s="247"/>
      <c r="M140" s="120"/>
      <c r="N140" s="247"/>
      <c r="O140" s="120"/>
      <c r="P140" s="247"/>
      <c r="Q140" s="120"/>
      <c r="R140" s="247"/>
      <c r="S140" s="120"/>
      <c r="T140" s="247"/>
      <c r="U140" s="120"/>
      <c r="V140" s="310"/>
      <c r="W140" s="120"/>
      <c r="X140" s="247"/>
      <c r="Y140" s="120"/>
      <c r="Z140" s="310"/>
      <c r="AA140" s="120"/>
      <c r="AB140" s="310"/>
      <c r="AC140" s="120"/>
      <c r="AD140" s="310"/>
      <c r="AE140" s="120"/>
      <c r="AF140" s="310"/>
      <c r="AG140" s="120"/>
      <c r="AH140" s="310"/>
    </row>
    <row r="141" spans="4:34">
      <c r="D141" s="123"/>
      <c r="F141" s="120"/>
      <c r="G141" s="120"/>
      <c r="H141" s="247"/>
      <c r="I141" s="120"/>
      <c r="J141" s="247"/>
      <c r="K141" s="120"/>
      <c r="L141" s="247"/>
      <c r="M141" s="120"/>
      <c r="N141" s="247"/>
      <c r="O141" s="120"/>
      <c r="P141" s="247"/>
      <c r="Q141" s="120"/>
      <c r="R141" s="247"/>
      <c r="S141" s="120"/>
      <c r="T141" s="247"/>
      <c r="U141" s="120"/>
      <c r="V141" s="310"/>
      <c r="W141" s="120"/>
      <c r="X141" s="247"/>
      <c r="Y141" s="120"/>
      <c r="Z141" s="310"/>
      <c r="AA141" s="120"/>
      <c r="AB141" s="310"/>
      <c r="AC141" s="120"/>
      <c r="AD141" s="310"/>
      <c r="AE141" s="120"/>
      <c r="AF141" s="310"/>
      <c r="AG141" s="120"/>
      <c r="AH141" s="310"/>
    </row>
    <row r="142" spans="4:34">
      <c r="D142" s="123"/>
      <c r="F142" s="120"/>
      <c r="G142" s="120"/>
      <c r="H142" s="247"/>
      <c r="I142" s="120"/>
      <c r="J142" s="247"/>
      <c r="K142" s="120"/>
      <c r="L142" s="247"/>
      <c r="M142" s="120"/>
      <c r="N142" s="247"/>
      <c r="O142" s="120"/>
      <c r="P142" s="247"/>
      <c r="Q142" s="120"/>
      <c r="R142" s="247"/>
      <c r="S142" s="120"/>
      <c r="T142" s="247"/>
      <c r="U142" s="120"/>
      <c r="V142" s="310"/>
      <c r="W142" s="120"/>
      <c r="X142" s="247"/>
      <c r="Y142" s="120"/>
      <c r="Z142" s="310"/>
      <c r="AA142" s="120"/>
      <c r="AB142" s="310"/>
      <c r="AC142" s="120"/>
      <c r="AD142" s="310"/>
      <c r="AE142" s="120"/>
      <c r="AF142" s="310"/>
      <c r="AG142" s="120"/>
      <c r="AH142" s="310"/>
    </row>
    <row r="143" spans="4:34">
      <c r="D143" s="212"/>
      <c r="F143" s="120"/>
      <c r="G143" s="120"/>
      <c r="H143" s="308"/>
      <c r="I143" s="120"/>
      <c r="J143" s="308"/>
      <c r="K143" s="120"/>
      <c r="L143" s="308"/>
      <c r="M143" s="120"/>
      <c r="N143" s="308"/>
      <c r="O143" s="120"/>
      <c r="P143" s="308"/>
      <c r="Q143" s="120"/>
      <c r="R143" s="308"/>
      <c r="S143" s="120"/>
      <c r="T143" s="308"/>
      <c r="U143" s="120"/>
      <c r="V143" s="309"/>
      <c r="W143" s="120"/>
      <c r="X143" s="308"/>
      <c r="Y143" s="120"/>
      <c r="Z143" s="309"/>
      <c r="AA143" s="120"/>
      <c r="AB143" s="309"/>
      <c r="AC143" s="120"/>
      <c r="AD143" s="309"/>
      <c r="AE143" s="120"/>
      <c r="AF143" s="309"/>
      <c r="AG143" s="120"/>
      <c r="AH143" s="309"/>
    </row>
    <row r="144" spans="4:34">
      <c r="D144" s="123"/>
      <c r="F144" s="120"/>
      <c r="G144" s="120"/>
      <c r="H144" s="247"/>
      <c r="I144" s="120"/>
      <c r="J144" s="247"/>
      <c r="K144" s="120"/>
      <c r="L144" s="247"/>
      <c r="M144" s="120"/>
      <c r="N144" s="247"/>
      <c r="O144" s="120"/>
      <c r="P144" s="247"/>
      <c r="Q144" s="120"/>
      <c r="R144" s="247"/>
      <c r="S144" s="120"/>
      <c r="T144" s="247"/>
      <c r="U144" s="120"/>
      <c r="V144" s="310"/>
      <c r="W144" s="120"/>
      <c r="X144" s="247"/>
      <c r="Y144" s="120"/>
      <c r="Z144" s="310"/>
      <c r="AA144" s="120"/>
      <c r="AB144" s="310"/>
      <c r="AC144" s="120"/>
      <c r="AD144" s="310"/>
      <c r="AE144" s="120"/>
      <c r="AF144" s="310"/>
      <c r="AG144" s="120"/>
      <c r="AH144" s="310"/>
    </row>
    <row r="145" spans="4:34">
      <c r="D145" s="123"/>
      <c r="F145" s="120"/>
      <c r="G145" s="120"/>
      <c r="H145" s="247"/>
      <c r="I145" s="120"/>
      <c r="J145" s="247"/>
      <c r="K145" s="120"/>
      <c r="L145" s="247"/>
      <c r="M145" s="120"/>
      <c r="N145" s="247"/>
      <c r="O145" s="120"/>
      <c r="P145" s="247"/>
      <c r="Q145" s="120"/>
      <c r="R145" s="247"/>
      <c r="S145" s="120"/>
      <c r="T145" s="247"/>
      <c r="U145" s="120"/>
      <c r="V145" s="310"/>
      <c r="W145" s="120"/>
      <c r="X145" s="247"/>
      <c r="Y145" s="120"/>
      <c r="Z145" s="310"/>
      <c r="AA145" s="120"/>
      <c r="AB145" s="310"/>
      <c r="AC145" s="120"/>
      <c r="AD145" s="310"/>
      <c r="AE145" s="120"/>
      <c r="AF145" s="310"/>
      <c r="AG145" s="120"/>
      <c r="AH145" s="310"/>
    </row>
    <row r="146" spans="4:34">
      <c r="D146" s="123"/>
      <c r="F146" s="120"/>
      <c r="G146" s="120"/>
      <c r="H146" s="247"/>
      <c r="I146" s="120"/>
      <c r="J146" s="247"/>
      <c r="K146" s="120"/>
      <c r="L146" s="247"/>
      <c r="M146" s="120"/>
      <c r="N146" s="247"/>
      <c r="O146" s="120"/>
      <c r="P146" s="247"/>
      <c r="Q146" s="120"/>
      <c r="R146" s="247"/>
      <c r="S146" s="120"/>
      <c r="T146" s="247"/>
      <c r="U146" s="120"/>
      <c r="V146" s="310"/>
      <c r="W146" s="120"/>
      <c r="X146" s="247"/>
      <c r="Y146" s="120"/>
      <c r="Z146" s="310"/>
      <c r="AA146" s="120"/>
      <c r="AB146" s="310"/>
      <c r="AC146" s="120"/>
      <c r="AD146" s="310"/>
      <c r="AE146" s="120"/>
      <c r="AF146" s="310"/>
      <c r="AG146" s="120"/>
      <c r="AH146" s="310"/>
    </row>
    <row r="147" spans="4:34">
      <c r="D147" s="123"/>
      <c r="F147" s="120"/>
      <c r="G147" s="120"/>
      <c r="H147" s="247"/>
      <c r="I147" s="120"/>
      <c r="J147" s="247"/>
      <c r="K147" s="120"/>
      <c r="L147" s="247"/>
      <c r="M147" s="120"/>
      <c r="N147" s="247"/>
      <c r="O147" s="120"/>
      <c r="P147" s="247"/>
      <c r="Q147" s="120"/>
      <c r="R147" s="247"/>
      <c r="S147" s="120"/>
      <c r="T147" s="247"/>
      <c r="U147" s="120"/>
      <c r="V147" s="310"/>
      <c r="W147" s="120"/>
      <c r="X147" s="247"/>
      <c r="Y147" s="120"/>
      <c r="Z147" s="310"/>
      <c r="AA147" s="120"/>
      <c r="AB147" s="310"/>
      <c r="AC147" s="120"/>
      <c r="AD147" s="310"/>
      <c r="AE147" s="120"/>
      <c r="AF147" s="310"/>
      <c r="AG147" s="120"/>
      <c r="AH147" s="310"/>
    </row>
    <row r="148" spans="4:34">
      <c r="D148" s="123"/>
      <c r="F148" s="120"/>
      <c r="G148" s="120"/>
      <c r="H148" s="247"/>
      <c r="I148" s="120"/>
      <c r="J148" s="247"/>
      <c r="K148" s="120"/>
      <c r="L148" s="247"/>
      <c r="M148" s="120"/>
      <c r="N148" s="247"/>
      <c r="O148" s="120"/>
      <c r="P148" s="247"/>
      <c r="Q148" s="120"/>
      <c r="R148" s="247"/>
      <c r="S148" s="120"/>
      <c r="T148" s="247"/>
      <c r="U148" s="120"/>
      <c r="V148" s="310"/>
      <c r="W148" s="120"/>
      <c r="X148" s="247"/>
      <c r="Y148" s="120"/>
      <c r="Z148" s="310"/>
      <c r="AA148" s="120"/>
      <c r="AB148" s="310"/>
      <c r="AC148" s="120"/>
      <c r="AD148" s="310"/>
      <c r="AE148" s="120"/>
      <c r="AF148" s="310"/>
      <c r="AG148" s="120"/>
      <c r="AH148" s="310"/>
    </row>
    <row r="149" spans="4:34">
      <c r="D149" s="123"/>
      <c r="F149" s="120"/>
      <c r="G149" s="120"/>
      <c r="H149" s="247"/>
      <c r="I149" s="120"/>
      <c r="J149" s="247"/>
      <c r="K149" s="120"/>
      <c r="L149" s="247"/>
      <c r="M149" s="120"/>
      <c r="N149" s="247"/>
      <c r="O149" s="120"/>
      <c r="P149" s="247"/>
      <c r="Q149" s="120"/>
      <c r="R149" s="247"/>
      <c r="S149" s="120"/>
      <c r="T149" s="247"/>
      <c r="U149" s="120"/>
      <c r="V149" s="310"/>
      <c r="W149" s="120"/>
      <c r="X149" s="247"/>
      <c r="Y149" s="120"/>
      <c r="Z149" s="310"/>
      <c r="AA149" s="120"/>
      <c r="AB149" s="310"/>
      <c r="AC149" s="120"/>
      <c r="AD149" s="310"/>
      <c r="AE149" s="120"/>
      <c r="AF149" s="310"/>
      <c r="AG149" s="120"/>
      <c r="AH149" s="310"/>
    </row>
    <row r="150" spans="4:34">
      <c r="D150" s="123"/>
      <c r="F150" s="120"/>
      <c r="G150" s="120"/>
      <c r="H150" s="247"/>
      <c r="I150" s="120"/>
      <c r="J150" s="247"/>
      <c r="K150" s="120"/>
      <c r="L150" s="247"/>
      <c r="M150" s="120"/>
      <c r="N150" s="247"/>
      <c r="O150" s="120"/>
      <c r="P150" s="247"/>
      <c r="Q150" s="120"/>
      <c r="R150" s="247"/>
      <c r="S150" s="120"/>
      <c r="T150" s="247"/>
      <c r="U150" s="120"/>
      <c r="V150" s="310"/>
      <c r="W150" s="120"/>
      <c r="X150" s="247"/>
      <c r="Y150" s="120"/>
      <c r="Z150" s="310"/>
      <c r="AA150" s="120"/>
      <c r="AB150" s="310"/>
      <c r="AC150" s="120"/>
      <c r="AD150" s="310"/>
      <c r="AE150" s="120"/>
      <c r="AF150" s="310"/>
      <c r="AG150" s="120"/>
      <c r="AH150" s="310"/>
    </row>
    <row r="151" spans="4:34">
      <c r="D151" s="123"/>
      <c r="F151" s="120"/>
      <c r="G151" s="120"/>
      <c r="H151" s="247"/>
      <c r="I151" s="120"/>
      <c r="J151" s="247"/>
      <c r="K151" s="120"/>
      <c r="L151" s="247"/>
      <c r="M151" s="120"/>
      <c r="N151" s="247"/>
      <c r="O151" s="120"/>
      <c r="P151" s="247"/>
      <c r="Q151" s="120"/>
      <c r="R151" s="247"/>
      <c r="S151" s="120"/>
      <c r="T151" s="247"/>
      <c r="U151" s="120"/>
      <c r="V151" s="310"/>
      <c r="W151" s="120"/>
      <c r="X151" s="247"/>
      <c r="Y151" s="120"/>
      <c r="Z151" s="310"/>
      <c r="AA151" s="120"/>
      <c r="AB151" s="310"/>
      <c r="AC151" s="120"/>
      <c r="AD151" s="310"/>
      <c r="AE151" s="120"/>
      <c r="AF151" s="310"/>
      <c r="AG151" s="120"/>
      <c r="AH151" s="310"/>
    </row>
    <row r="152" spans="4:34">
      <c r="D152" s="123"/>
      <c r="F152" s="120"/>
      <c r="G152" s="120"/>
      <c r="H152" s="247"/>
      <c r="I152" s="120"/>
      <c r="J152" s="247"/>
      <c r="K152" s="120"/>
      <c r="L152" s="247"/>
      <c r="M152" s="120"/>
      <c r="N152" s="247"/>
      <c r="O152" s="120"/>
      <c r="P152" s="247"/>
      <c r="Q152" s="120"/>
      <c r="R152" s="247"/>
      <c r="S152" s="120"/>
      <c r="T152" s="247"/>
      <c r="U152" s="120"/>
      <c r="V152" s="310"/>
      <c r="W152" s="120"/>
      <c r="X152" s="247"/>
      <c r="Y152" s="120"/>
      <c r="Z152" s="310"/>
      <c r="AA152" s="120"/>
      <c r="AB152" s="310"/>
      <c r="AC152" s="120"/>
      <c r="AD152" s="310"/>
      <c r="AE152" s="120"/>
      <c r="AF152" s="310"/>
      <c r="AG152" s="120"/>
      <c r="AH152" s="310"/>
    </row>
    <row r="153" spans="4:34">
      <c r="D153" s="123"/>
      <c r="F153" s="120"/>
      <c r="G153" s="120"/>
      <c r="H153" s="247"/>
      <c r="I153" s="120"/>
      <c r="J153" s="247"/>
      <c r="K153" s="120"/>
      <c r="L153" s="247"/>
      <c r="M153" s="120"/>
      <c r="N153" s="247"/>
      <c r="O153" s="120"/>
      <c r="P153" s="247"/>
      <c r="Q153" s="120"/>
      <c r="R153" s="247"/>
      <c r="S153" s="120"/>
      <c r="T153" s="247"/>
      <c r="U153" s="120"/>
      <c r="V153" s="310"/>
      <c r="W153" s="120"/>
      <c r="X153" s="247"/>
      <c r="Y153" s="120"/>
      <c r="Z153" s="310"/>
      <c r="AA153" s="120"/>
      <c r="AB153" s="310"/>
      <c r="AC153" s="120"/>
      <c r="AD153" s="310"/>
      <c r="AE153" s="120"/>
      <c r="AF153" s="310"/>
      <c r="AG153" s="120"/>
      <c r="AH153" s="310"/>
    </row>
    <row r="154" spans="4:34">
      <c r="D154" s="123"/>
      <c r="F154" s="120"/>
      <c r="G154" s="120"/>
      <c r="H154" s="247"/>
      <c r="I154" s="120"/>
      <c r="J154" s="247"/>
      <c r="K154" s="120"/>
      <c r="L154" s="247"/>
      <c r="M154" s="120"/>
      <c r="N154" s="247"/>
      <c r="O154" s="120"/>
      <c r="P154" s="247"/>
      <c r="Q154" s="120"/>
      <c r="R154" s="247"/>
      <c r="S154" s="120"/>
      <c r="T154" s="247"/>
      <c r="U154" s="120"/>
      <c r="V154" s="310"/>
      <c r="W154" s="120"/>
      <c r="X154" s="247"/>
      <c r="Y154" s="120"/>
      <c r="Z154" s="310"/>
      <c r="AA154" s="120"/>
      <c r="AB154" s="310"/>
      <c r="AC154" s="120"/>
      <c r="AD154" s="310"/>
      <c r="AE154" s="120"/>
      <c r="AF154" s="310"/>
      <c r="AG154" s="120"/>
      <c r="AH154" s="310"/>
    </row>
    <row r="155" spans="4:34">
      <c r="D155" s="212"/>
      <c r="F155" s="120"/>
      <c r="G155" s="120"/>
      <c r="H155" s="308"/>
      <c r="I155" s="120"/>
      <c r="J155" s="308"/>
      <c r="K155" s="120"/>
      <c r="L155" s="308"/>
      <c r="M155" s="120"/>
      <c r="N155" s="308"/>
      <c r="O155" s="120"/>
      <c r="P155" s="308"/>
      <c r="Q155" s="120"/>
      <c r="R155" s="308"/>
      <c r="S155" s="120"/>
      <c r="T155" s="308"/>
      <c r="U155" s="120"/>
      <c r="V155" s="309"/>
      <c r="W155" s="120"/>
      <c r="X155" s="308"/>
      <c r="Y155" s="120"/>
      <c r="Z155" s="309"/>
      <c r="AA155" s="120"/>
      <c r="AB155" s="309"/>
      <c r="AC155" s="120"/>
      <c r="AD155" s="309"/>
      <c r="AE155" s="120"/>
      <c r="AF155" s="309"/>
      <c r="AG155" s="120"/>
      <c r="AH155" s="309"/>
    </row>
    <row r="156" spans="4:34">
      <c r="D156" s="123"/>
      <c r="F156" s="120"/>
      <c r="G156" s="120"/>
      <c r="H156" s="247"/>
      <c r="I156" s="120"/>
      <c r="J156" s="247"/>
      <c r="K156" s="120"/>
      <c r="L156" s="247"/>
      <c r="M156" s="120"/>
      <c r="N156" s="247"/>
      <c r="O156" s="120"/>
      <c r="P156" s="247"/>
      <c r="Q156" s="120"/>
      <c r="R156" s="247"/>
      <c r="S156" s="120"/>
      <c r="T156" s="247"/>
      <c r="U156" s="120"/>
      <c r="V156" s="310"/>
      <c r="W156" s="120"/>
      <c r="X156" s="247"/>
      <c r="Y156" s="120"/>
      <c r="Z156" s="310"/>
      <c r="AA156" s="120"/>
      <c r="AB156" s="310"/>
      <c r="AC156" s="120"/>
      <c r="AD156" s="310"/>
      <c r="AE156" s="120"/>
      <c r="AF156" s="310"/>
      <c r="AG156" s="120"/>
      <c r="AH156" s="310"/>
    </row>
    <row r="157" spans="4:34">
      <c r="D157" s="123"/>
      <c r="F157" s="120"/>
      <c r="G157" s="120"/>
      <c r="H157" s="247"/>
      <c r="I157" s="120"/>
      <c r="J157" s="247"/>
      <c r="K157" s="120"/>
      <c r="L157" s="247"/>
      <c r="M157" s="120"/>
      <c r="N157" s="247"/>
      <c r="O157" s="120"/>
      <c r="P157" s="247"/>
      <c r="Q157" s="120"/>
      <c r="R157" s="247"/>
      <c r="S157" s="120"/>
      <c r="T157" s="247"/>
      <c r="U157" s="120"/>
      <c r="V157" s="310"/>
      <c r="W157" s="120"/>
      <c r="X157" s="247"/>
      <c r="Y157" s="120"/>
      <c r="Z157" s="310"/>
      <c r="AA157" s="120"/>
      <c r="AB157" s="310"/>
      <c r="AC157" s="120"/>
      <c r="AD157" s="310"/>
      <c r="AE157" s="120"/>
      <c r="AF157" s="310"/>
      <c r="AG157" s="120"/>
      <c r="AH157" s="310"/>
    </row>
    <row r="158" spans="4:34">
      <c r="D158" s="123"/>
      <c r="F158" s="120"/>
      <c r="G158" s="120"/>
      <c r="H158" s="247"/>
      <c r="I158" s="120"/>
      <c r="J158" s="247"/>
      <c r="K158" s="120"/>
      <c r="L158" s="247"/>
      <c r="M158" s="120"/>
      <c r="N158" s="247"/>
      <c r="O158" s="120"/>
      <c r="P158" s="247"/>
      <c r="Q158" s="120"/>
      <c r="R158" s="247"/>
      <c r="S158" s="120"/>
      <c r="T158" s="247"/>
      <c r="U158" s="120"/>
      <c r="V158" s="310"/>
      <c r="W158" s="120"/>
      <c r="X158" s="247"/>
      <c r="Y158" s="120"/>
      <c r="Z158" s="310"/>
      <c r="AA158" s="120"/>
      <c r="AB158" s="310"/>
      <c r="AC158" s="120"/>
      <c r="AD158" s="310"/>
      <c r="AE158" s="120"/>
      <c r="AF158" s="310"/>
      <c r="AG158" s="120"/>
      <c r="AH158" s="310"/>
    </row>
    <row r="159" spans="4:34">
      <c r="D159" s="123"/>
      <c r="F159" s="120"/>
      <c r="G159" s="120"/>
      <c r="H159" s="247"/>
      <c r="I159" s="120"/>
      <c r="J159" s="247"/>
      <c r="K159" s="120"/>
      <c r="L159" s="247"/>
      <c r="M159" s="120"/>
      <c r="N159" s="247"/>
      <c r="O159" s="120"/>
      <c r="P159" s="247"/>
      <c r="Q159" s="120"/>
      <c r="R159" s="247"/>
      <c r="S159" s="120"/>
      <c r="T159" s="247"/>
      <c r="U159" s="120"/>
      <c r="V159" s="310"/>
      <c r="W159" s="120"/>
      <c r="X159" s="247"/>
      <c r="Y159" s="120"/>
      <c r="Z159" s="310"/>
      <c r="AA159" s="120"/>
      <c r="AB159" s="310"/>
      <c r="AC159" s="120"/>
      <c r="AD159" s="310"/>
      <c r="AE159" s="120"/>
      <c r="AF159" s="310"/>
      <c r="AG159" s="120"/>
      <c r="AH159" s="310"/>
    </row>
    <row r="160" spans="4:34">
      <c r="D160" s="123"/>
      <c r="F160" s="120"/>
      <c r="G160" s="120"/>
      <c r="H160" s="247"/>
      <c r="I160" s="120"/>
      <c r="J160" s="247"/>
      <c r="K160" s="120"/>
      <c r="L160" s="247"/>
      <c r="M160" s="120"/>
      <c r="N160" s="247"/>
      <c r="O160" s="120"/>
      <c r="P160" s="247"/>
      <c r="Q160" s="120"/>
      <c r="R160" s="247"/>
      <c r="S160" s="120"/>
      <c r="T160" s="247"/>
      <c r="U160" s="120"/>
      <c r="V160" s="310"/>
      <c r="W160" s="120"/>
      <c r="X160" s="247"/>
      <c r="Y160" s="120"/>
      <c r="Z160" s="310"/>
      <c r="AA160" s="120"/>
      <c r="AB160" s="310"/>
      <c r="AC160" s="120"/>
      <c r="AD160" s="310"/>
      <c r="AE160" s="120"/>
      <c r="AF160" s="310"/>
      <c r="AG160" s="120"/>
      <c r="AH160" s="310"/>
    </row>
    <row r="161" spans="4:34">
      <c r="D161" s="123"/>
      <c r="F161" s="120"/>
      <c r="G161" s="120"/>
      <c r="H161" s="247"/>
      <c r="I161" s="120"/>
      <c r="J161" s="247"/>
      <c r="K161" s="120"/>
      <c r="L161" s="247"/>
      <c r="M161" s="120"/>
      <c r="N161" s="247"/>
      <c r="O161" s="120"/>
      <c r="P161" s="247"/>
      <c r="Q161" s="120"/>
      <c r="R161" s="247"/>
      <c r="S161" s="120"/>
      <c r="T161" s="247"/>
      <c r="U161" s="120"/>
      <c r="V161" s="310"/>
      <c r="W161" s="120"/>
      <c r="X161" s="247"/>
      <c r="Y161" s="120"/>
      <c r="Z161" s="310"/>
      <c r="AA161" s="120"/>
      <c r="AB161" s="310"/>
      <c r="AC161" s="120"/>
      <c r="AD161" s="310"/>
      <c r="AE161" s="120"/>
      <c r="AF161" s="310"/>
      <c r="AG161" s="120"/>
      <c r="AH161" s="310"/>
    </row>
    <row r="162" spans="4:34">
      <c r="D162" s="123"/>
      <c r="F162" s="120"/>
      <c r="G162" s="120"/>
      <c r="H162" s="247"/>
      <c r="I162" s="120"/>
      <c r="J162" s="247"/>
      <c r="K162" s="120"/>
      <c r="L162" s="247"/>
      <c r="M162" s="120"/>
      <c r="N162" s="247"/>
      <c r="O162" s="120"/>
      <c r="P162" s="247"/>
      <c r="Q162" s="120"/>
      <c r="R162" s="247"/>
      <c r="S162" s="120"/>
      <c r="T162" s="247"/>
      <c r="U162" s="120"/>
      <c r="V162" s="310"/>
      <c r="W162" s="120"/>
      <c r="X162" s="247"/>
      <c r="Y162" s="120"/>
      <c r="Z162" s="310"/>
      <c r="AA162" s="120"/>
      <c r="AB162" s="310"/>
      <c r="AC162" s="120"/>
      <c r="AD162" s="310"/>
      <c r="AE162" s="120"/>
      <c r="AF162" s="310"/>
      <c r="AG162" s="120"/>
      <c r="AH162" s="310"/>
    </row>
    <row r="163" spans="4:34">
      <c r="D163" s="123"/>
      <c r="F163" s="120"/>
      <c r="G163" s="120"/>
      <c r="H163" s="247"/>
      <c r="I163" s="120"/>
      <c r="J163" s="247"/>
      <c r="K163" s="120"/>
      <c r="L163" s="247"/>
      <c r="M163" s="120"/>
      <c r="N163" s="247"/>
      <c r="O163" s="120"/>
      <c r="P163" s="247"/>
      <c r="Q163" s="120"/>
      <c r="R163" s="247"/>
      <c r="S163" s="120"/>
      <c r="T163" s="247"/>
      <c r="U163" s="120"/>
      <c r="V163" s="310"/>
      <c r="W163" s="120"/>
      <c r="X163" s="247"/>
      <c r="Y163" s="120"/>
      <c r="Z163" s="310"/>
      <c r="AA163" s="120"/>
      <c r="AB163" s="310"/>
      <c r="AC163" s="120"/>
      <c r="AD163" s="310"/>
      <c r="AE163" s="120"/>
      <c r="AF163" s="310"/>
      <c r="AG163" s="120"/>
      <c r="AH163" s="310"/>
    </row>
    <row r="164" spans="4:34">
      <c r="D164" s="212"/>
      <c r="F164" s="120"/>
      <c r="G164" s="120"/>
      <c r="H164" s="247"/>
      <c r="I164" s="120"/>
      <c r="J164" s="247"/>
      <c r="K164" s="120"/>
      <c r="L164" s="247"/>
      <c r="M164" s="120"/>
      <c r="N164" s="247"/>
      <c r="O164" s="120"/>
      <c r="P164" s="247"/>
      <c r="Q164" s="120"/>
      <c r="R164" s="247"/>
      <c r="S164" s="120"/>
      <c r="T164" s="247"/>
      <c r="U164" s="120"/>
      <c r="V164" s="310"/>
      <c r="W164" s="120"/>
      <c r="X164" s="247"/>
      <c r="Y164" s="120"/>
      <c r="Z164" s="310"/>
      <c r="AA164" s="120"/>
      <c r="AB164" s="310"/>
      <c r="AC164" s="120"/>
      <c r="AD164" s="310"/>
      <c r="AE164" s="120"/>
      <c r="AF164" s="310"/>
      <c r="AG164" s="120"/>
      <c r="AH164" s="310"/>
    </row>
    <row r="165" spans="4:34">
      <c r="E165" s="95"/>
    </row>
    <row r="166" spans="4:34">
      <c r="E166" s="95"/>
    </row>
    <row r="167" spans="4:34" ht="40" customHeight="1">
      <c r="D167" s="306"/>
      <c r="F167" s="311"/>
      <c r="G167" s="311"/>
      <c r="H167" s="312"/>
      <c r="I167" s="311"/>
      <c r="J167" s="312"/>
      <c r="K167" s="311"/>
      <c r="L167" s="312"/>
      <c r="M167" s="311"/>
      <c r="N167" s="312"/>
      <c r="O167" s="311"/>
      <c r="P167" s="312"/>
      <c r="Q167" s="311"/>
      <c r="R167" s="312"/>
      <c r="S167" s="311"/>
      <c r="T167" s="312"/>
      <c r="U167" s="311"/>
      <c r="V167" s="312"/>
      <c r="W167" s="311"/>
      <c r="X167" s="312"/>
      <c r="Y167" s="311"/>
      <c r="Z167" s="312"/>
      <c r="AA167" s="311"/>
      <c r="AB167" s="312"/>
      <c r="AC167" s="311"/>
      <c r="AD167" s="312"/>
      <c r="AE167" s="311"/>
      <c r="AF167" s="312"/>
      <c r="AG167" s="311"/>
      <c r="AH167" s="312"/>
    </row>
    <row r="168" spans="4:34">
      <c r="D168" s="212"/>
      <c r="F168" s="120"/>
      <c r="G168" s="120"/>
      <c r="H168" s="120"/>
      <c r="I168" s="120"/>
      <c r="J168" s="120"/>
      <c r="K168" s="120"/>
      <c r="L168" s="120"/>
      <c r="M168" s="120"/>
      <c r="N168" s="120"/>
      <c r="O168" s="120"/>
      <c r="P168" s="120"/>
      <c r="Q168" s="120"/>
      <c r="R168" s="120"/>
      <c r="S168" s="120"/>
      <c r="T168" s="120"/>
      <c r="U168" s="120"/>
      <c r="V168" s="120"/>
      <c r="W168" s="120"/>
      <c r="X168" s="120"/>
      <c r="Y168" s="120"/>
      <c r="Z168" s="120"/>
      <c r="AA168" s="120"/>
      <c r="AB168" s="120"/>
      <c r="AC168" s="120"/>
      <c r="AD168" s="120"/>
      <c r="AE168" s="120"/>
      <c r="AF168" s="120"/>
      <c r="AG168" s="120"/>
      <c r="AH168" s="120"/>
    </row>
    <row r="169" spans="4:34">
      <c r="D169" s="213"/>
      <c r="F169" s="120"/>
      <c r="G169" s="120"/>
      <c r="H169" s="215"/>
      <c r="I169" s="120"/>
      <c r="J169" s="215"/>
      <c r="K169" s="120"/>
      <c r="L169" s="215"/>
      <c r="M169" s="120"/>
      <c r="N169" s="215"/>
      <c r="O169" s="120"/>
      <c r="P169" s="215"/>
      <c r="Q169" s="120"/>
      <c r="R169" s="215"/>
      <c r="S169" s="120"/>
      <c r="T169" s="215"/>
      <c r="U169" s="120"/>
      <c r="V169" s="217"/>
      <c r="W169" s="120"/>
      <c r="X169" s="215"/>
      <c r="Y169" s="120"/>
      <c r="Z169" s="217"/>
      <c r="AA169" s="120"/>
      <c r="AB169" s="217"/>
      <c r="AC169" s="120"/>
      <c r="AD169" s="217"/>
      <c r="AE169" s="120"/>
      <c r="AF169" s="313"/>
      <c r="AG169" s="120"/>
      <c r="AH169" s="313"/>
    </row>
    <row r="170" spans="4:34" ht="3" customHeight="1">
      <c r="D170" s="213"/>
      <c r="F170" s="120"/>
      <c r="G170" s="120"/>
      <c r="H170" s="215"/>
      <c r="I170" s="120"/>
      <c r="J170" s="215"/>
      <c r="K170" s="120"/>
      <c r="L170" s="215"/>
      <c r="M170" s="120"/>
      <c r="N170" s="215"/>
      <c r="O170" s="120"/>
      <c r="P170" s="215"/>
      <c r="Q170" s="120"/>
      <c r="R170" s="215"/>
      <c r="S170" s="120"/>
      <c r="T170" s="215"/>
      <c r="U170" s="120"/>
      <c r="V170" s="217"/>
      <c r="W170" s="120"/>
      <c r="X170" s="215"/>
      <c r="Y170" s="120"/>
      <c r="Z170" s="217"/>
      <c r="AA170" s="120"/>
      <c r="AB170" s="217"/>
      <c r="AC170" s="120"/>
      <c r="AD170" s="217"/>
      <c r="AE170" s="120"/>
      <c r="AF170" s="313"/>
      <c r="AG170" s="120"/>
      <c r="AH170" s="313"/>
    </row>
    <row r="171" spans="4:34">
      <c r="D171" s="213"/>
      <c r="F171" s="120"/>
      <c r="G171" s="120"/>
      <c r="H171" s="215"/>
      <c r="I171" s="120"/>
      <c r="J171" s="215"/>
      <c r="K171" s="120"/>
      <c r="L171" s="215"/>
      <c r="M171" s="120"/>
      <c r="N171" s="215"/>
      <c r="O171" s="120"/>
      <c r="P171" s="215"/>
      <c r="Q171" s="120"/>
      <c r="R171" s="215"/>
      <c r="S171" s="120"/>
      <c r="T171" s="215"/>
      <c r="U171" s="120"/>
      <c r="V171" s="217"/>
      <c r="W171" s="120"/>
      <c r="X171" s="215"/>
      <c r="Y171" s="120"/>
      <c r="Z171" s="217"/>
      <c r="AA171" s="120"/>
      <c r="AB171" s="217"/>
      <c r="AC171" s="120"/>
      <c r="AD171" s="217"/>
      <c r="AE171" s="120"/>
      <c r="AF171" s="313"/>
      <c r="AG171" s="120"/>
      <c r="AH171" s="313"/>
    </row>
    <row r="172" spans="4:34">
      <c r="D172" s="213"/>
      <c r="F172" s="120"/>
      <c r="G172" s="120"/>
      <c r="H172" s="215"/>
      <c r="I172" s="120"/>
      <c r="J172" s="215"/>
      <c r="K172" s="120"/>
      <c r="L172" s="215"/>
      <c r="M172" s="120"/>
      <c r="N172" s="215"/>
      <c r="O172" s="120"/>
      <c r="P172" s="215"/>
      <c r="Q172" s="120"/>
      <c r="R172" s="215"/>
      <c r="S172" s="120"/>
      <c r="T172" s="215"/>
      <c r="U172" s="120"/>
      <c r="V172" s="217"/>
      <c r="W172" s="120"/>
      <c r="X172" s="215"/>
      <c r="Y172" s="120"/>
      <c r="Z172" s="217"/>
      <c r="AA172" s="120"/>
      <c r="AB172" s="217"/>
      <c r="AC172" s="120"/>
      <c r="AD172" s="217"/>
      <c r="AE172" s="120"/>
      <c r="AF172" s="313"/>
      <c r="AG172" s="120"/>
      <c r="AH172" s="313"/>
    </row>
    <row r="173" spans="4:34">
      <c r="D173" s="213"/>
      <c r="F173" s="120"/>
      <c r="G173" s="120"/>
      <c r="H173" s="215"/>
      <c r="I173" s="120"/>
      <c r="J173" s="215"/>
      <c r="K173" s="120"/>
      <c r="L173" s="215"/>
      <c r="M173" s="120"/>
      <c r="N173" s="215"/>
      <c r="O173" s="120"/>
      <c r="P173" s="215"/>
      <c r="Q173" s="120"/>
      <c r="R173" s="215"/>
      <c r="S173" s="120"/>
      <c r="T173" s="215"/>
      <c r="U173" s="120"/>
      <c r="V173" s="217"/>
      <c r="W173" s="120"/>
      <c r="X173" s="215"/>
      <c r="Y173" s="120"/>
      <c r="Z173" s="217"/>
      <c r="AA173" s="120"/>
      <c r="AB173" s="217"/>
      <c r="AC173" s="120"/>
      <c r="AD173" s="217"/>
      <c r="AE173" s="120"/>
      <c r="AF173" s="313"/>
      <c r="AG173" s="120"/>
      <c r="AH173" s="313"/>
    </row>
    <row r="174" spans="4:34">
      <c r="D174" s="213"/>
      <c r="F174" s="120"/>
      <c r="G174" s="120"/>
      <c r="H174" s="215"/>
      <c r="I174" s="120"/>
      <c r="J174" s="215"/>
      <c r="K174" s="120"/>
      <c r="L174" s="215"/>
      <c r="M174" s="120"/>
      <c r="N174" s="215"/>
      <c r="O174" s="120"/>
      <c r="P174" s="215"/>
      <c r="Q174" s="120"/>
      <c r="R174" s="215"/>
      <c r="S174" s="120"/>
      <c r="T174" s="215"/>
      <c r="U174" s="120"/>
      <c r="V174" s="217"/>
      <c r="W174" s="120"/>
      <c r="X174" s="215"/>
      <c r="Y174" s="120"/>
      <c r="Z174" s="217"/>
      <c r="AA174" s="120"/>
      <c r="AB174" s="217"/>
      <c r="AC174" s="120"/>
      <c r="AD174" s="217"/>
      <c r="AE174" s="120"/>
      <c r="AF174" s="313"/>
      <c r="AG174" s="120"/>
      <c r="AH174" s="313"/>
    </row>
    <row r="175" spans="4:34">
      <c r="D175" s="213"/>
      <c r="F175" s="120"/>
      <c r="G175" s="120"/>
      <c r="H175" s="215"/>
      <c r="I175" s="120"/>
      <c r="J175" s="215"/>
      <c r="K175" s="120"/>
      <c r="L175" s="215"/>
      <c r="M175" s="120"/>
      <c r="N175" s="215"/>
      <c r="O175" s="120"/>
      <c r="P175" s="215"/>
      <c r="Q175" s="120"/>
      <c r="R175" s="215"/>
      <c r="S175" s="120"/>
      <c r="T175" s="215"/>
      <c r="U175" s="120"/>
      <c r="V175" s="217"/>
      <c r="W175" s="120"/>
      <c r="X175" s="215"/>
      <c r="Y175" s="120"/>
      <c r="Z175" s="217"/>
      <c r="AA175" s="120"/>
      <c r="AB175" s="217"/>
      <c r="AC175" s="120"/>
      <c r="AD175" s="217"/>
      <c r="AE175" s="120"/>
      <c r="AF175" s="313"/>
      <c r="AG175" s="120"/>
      <c r="AH175" s="313"/>
    </row>
    <row r="176" spans="4:34">
      <c r="D176" s="213"/>
      <c r="F176" s="120"/>
      <c r="G176" s="120"/>
      <c r="H176" s="215"/>
      <c r="I176" s="120"/>
      <c r="J176" s="215"/>
      <c r="K176" s="120"/>
      <c r="L176" s="215"/>
      <c r="M176" s="120"/>
      <c r="N176" s="215"/>
      <c r="O176" s="120"/>
      <c r="P176" s="215"/>
      <c r="Q176" s="120"/>
      <c r="R176" s="215"/>
      <c r="S176" s="120"/>
      <c r="T176" s="215"/>
      <c r="U176" s="120"/>
      <c r="V176" s="217"/>
      <c r="W176" s="120"/>
      <c r="X176" s="215"/>
      <c r="Y176" s="120"/>
      <c r="Z176" s="217"/>
      <c r="AA176" s="120"/>
      <c r="AB176" s="217"/>
      <c r="AC176" s="120"/>
      <c r="AD176" s="217"/>
      <c r="AE176" s="120"/>
      <c r="AF176" s="313"/>
      <c r="AG176" s="120"/>
      <c r="AH176" s="313"/>
    </row>
    <row r="177" spans="4:34">
      <c r="D177" s="213"/>
      <c r="F177" s="120"/>
      <c r="G177" s="120"/>
      <c r="H177" s="215"/>
      <c r="I177" s="120"/>
      <c r="J177" s="215"/>
      <c r="K177" s="120"/>
      <c r="L177" s="215"/>
      <c r="M177" s="120"/>
      <c r="N177" s="215"/>
      <c r="O177" s="120"/>
      <c r="P177" s="215"/>
      <c r="Q177" s="120"/>
      <c r="R177" s="215"/>
      <c r="S177" s="120"/>
      <c r="T177" s="215"/>
      <c r="U177" s="120"/>
      <c r="V177" s="217"/>
      <c r="W177" s="120"/>
      <c r="X177" s="215"/>
      <c r="Y177" s="120"/>
      <c r="Z177" s="217"/>
      <c r="AA177" s="120"/>
      <c r="AB177" s="217"/>
      <c r="AC177" s="120"/>
      <c r="AD177" s="217"/>
      <c r="AE177" s="120"/>
      <c r="AF177" s="313"/>
      <c r="AG177" s="120"/>
      <c r="AH177" s="313"/>
    </row>
    <row r="178" spans="4:34">
      <c r="D178" s="213"/>
      <c r="F178" s="120"/>
      <c r="G178" s="120"/>
      <c r="H178" s="215"/>
      <c r="I178" s="120"/>
      <c r="J178" s="215"/>
      <c r="K178" s="120"/>
      <c r="L178" s="215"/>
      <c r="M178" s="120"/>
      <c r="N178" s="215"/>
      <c r="O178" s="120"/>
      <c r="P178" s="215"/>
      <c r="Q178" s="120"/>
      <c r="R178" s="215"/>
      <c r="S178" s="120"/>
      <c r="T178" s="215"/>
      <c r="U178" s="120"/>
      <c r="V178" s="217"/>
      <c r="W178" s="120"/>
      <c r="X178" s="215"/>
      <c r="Y178" s="120"/>
      <c r="Z178" s="217"/>
      <c r="AA178" s="120"/>
      <c r="AB178" s="217"/>
      <c r="AC178" s="120"/>
      <c r="AD178" s="217"/>
      <c r="AE178" s="120"/>
      <c r="AF178" s="313"/>
      <c r="AG178" s="120"/>
      <c r="AH178" s="313"/>
    </row>
    <row r="179" spans="4:34">
      <c r="D179" s="213"/>
      <c r="F179" s="120"/>
      <c r="G179" s="120"/>
      <c r="H179" s="215"/>
      <c r="I179" s="120"/>
      <c r="J179" s="215"/>
      <c r="K179" s="120"/>
      <c r="L179" s="215"/>
      <c r="M179" s="120"/>
      <c r="N179" s="215"/>
      <c r="O179" s="120"/>
      <c r="P179" s="215"/>
      <c r="Q179" s="120"/>
      <c r="R179" s="215"/>
      <c r="S179" s="120"/>
      <c r="T179" s="215"/>
      <c r="U179" s="120"/>
      <c r="V179" s="217"/>
      <c r="W179" s="120"/>
      <c r="X179" s="215"/>
      <c r="Y179" s="120"/>
      <c r="Z179" s="217"/>
      <c r="AA179" s="120"/>
      <c r="AB179" s="217"/>
      <c r="AC179" s="120"/>
      <c r="AD179" s="217"/>
      <c r="AE179" s="120"/>
      <c r="AF179" s="313"/>
      <c r="AG179" s="120"/>
      <c r="AH179" s="313"/>
    </row>
    <row r="180" spans="4:34">
      <c r="D180" s="213"/>
      <c r="F180" s="120"/>
      <c r="G180" s="120"/>
      <c r="H180" s="215"/>
      <c r="I180" s="120"/>
      <c r="J180" s="215"/>
      <c r="K180" s="120"/>
      <c r="L180" s="215"/>
      <c r="M180" s="120"/>
      <c r="N180" s="215"/>
      <c r="O180" s="120"/>
      <c r="P180" s="215"/>
      <c r="Q180" s="120"/>
      <c r="R180" s="215"/>
      <c r="S180" s="120"/>
      <c r="T180" s="215"/>
      <c r="U180" s="120"/>
      <c r="V180" s="217"/>
      <c r="W180" s="120"/>
      <c r="X180" s="215"/>
      <c r="Y180" s="120"/>
      <c r="Z180" s="217"/>
      <c r="AA180" s="120"/>
      <c r="AB180" s="217"/>
      <c r="AC180" s="120"/>
      <c r="AD180" s="217"/>
      <c r="AE180" s="120"/>
      <c r="AF180" s="313"/>
      <c r="AG180" s="120"/>
      <c r="AH180" s="313"/>
    </row>
    <row r="181" spans="4:34">
      <c r="D181" s="213"/>
      <c r="F181" s="120"/>
      <c r="G181" s="120"/>
      <c r="H181" s="215"/>
      <c r="I181" s="120"/>
      <c r="J181" s="215"/>
      <c r="K181" s="120"/>
      <c r="L181" s="215"/>
      <c r="M181" s="120"/>
      <c r="N181" s="215"/>
      <c r="O181" s="120"/>
      <c r="P181" s="215"/>
      <c r="Q181" s="120"/>
      <c r="R181" s="215"/>
      <c r="S181" s="120"/>
      <c r="T181" s="215"/>
      <c r="U181" s="120"/>
      <c r="V181" s="217"/>
      <c r="W181" s="120"/>
      <c r="X181" s="215"/>
      <c r="Y181" s="120"/>
      <c r="Z181" s="217"/>
      <c r="AA181" s="120"/>
      <c r="AB181" s="217"/>
      <c r="AC181" s="120"/>
      <c r="AD181" s="217"/>
      <c r="AE181" s="120"/>
      <c r="AF181" s="313"/>
      <c r="AG181" s="120"/>
      <c r="AH181" s="313"/>
    </row>
    <row r="182" spans="4:34">
      <c r="D182" s="213"/>
      <c r="F182" s="120"/>
      <c r="G182" s="120"/>
      <c r="H182" s="215"/>
      <c r="I182" s="120"/>
      <c r="J182" s="215"/>
      <c r="K182" s="120"/>
      <c r="L182" s="215"/>
      <c r="M182" s="120"/>
      <c r="N182" s="215"/>
      <c r="O182" s="120"/>
      <c r="P182" s="215"/>
      <c r="Q182" s="120"/>
      <c r="R182" s="215"/>
      <c r="S182" s="120"/>
      <c r="T182" s="215"/>
      <c r="U182" s="120"/>
      <c r="V182" s="217"/>
      <c r="W182" s="120"/>
      <c r="X182" s="215"/>
      <c r="Y182" s="120"/>
      <c r="Z182" s="217"/>
      <c r="AA182" s="120"/>
      <c r="AB182" s="217"/>
      <c r="AC182" s="120"/>
      <c r="AD182" s="217"/>
      <c r="AE182" s="120"/>
      <c r="AF182" s="313"/>
      <c r="AG182" s="120"/>
      <c r="AH182" s="313"/>
    </row>
    <row r="183" spans="4:34">
      <c r="D183" s="3"/>
      <c r="F183" s="120"/>
      <c r="G183" s="120"/>
      <c r="H183" s="215"/>
      <c r="I183" s="120"/>
      <c r="J183" s="215"/>
      <c r="K183" s="120"/>
      <c r="L183" s="215"/>
      <c r="M183" s="120"/>
      <c r="N183" s="215"/>
      <c r="O183" s="120"/>
      <c r="P183" s="215"/>
      <c r="Q183" s="120"/>
      <c r="R183" s="215"/>
      <c r="S183" s="120"/>
      <c r="T183" s="215"/>
      <c r="U183" s="120"/>
      <c r="V183" s="217"/>
      <c r="W183" s="120"/>
      <c r="X183" s="215"/>
      <c r="Y183" s="120"/>
      <c r="Z183" s="217"/>
      <c r="AA183" s="120"/>
      <c r="AB183" s="217"/>
      <c r="AC183" s="120"/>
      <c r="AD183" s="217"/>
      <c r="AE183" s="120"/>
      <c r="AF183" s="313"/>
      <c r="AG183" s="120"/>
      <c r="AH183" s="313"/>
    </row>
    <row r="184" spans="4:34">
      <c r="D184" s="3"/>
      <c r="F184" s="120"/>
      <c r="G184" s="120"/>
      <c r="H184" s="215"/>
      <c r="I184" s="120"/>
      <c r="J184" s="215"/>
      <c r="K184" s="120"/>
      <c r="L184" s="215"/>
      <c r="M184" s="120"/>
      <c r="N184" s="215"/>
      <c r="O184" s="120"/>
      <c r="P184" s="215"/>
      <c r="Q184" s="120"/>
      <c r="R184" s="215"/>
      <c r="S184" s="120"/>
      <c r="T184" s="215"/>
      <c r="U184" s="120"/>
      <c r="V184" s="217"/>
      <c r="W184" s="120"/>
      <c r="X184" s="215"/>
      <c r="Y184" s="120"/>
      <c r="Z184" s="217"/>
      <c r="AA184" s="120"/>
      <c r="AB184" s="217"/>
      <c r="AC184" s="120"/>
      <c r="AD184" s="217"/>
      <c r="AE184" s="120"/>
      <c r="AF184" s="313"/>
      <c r="AG184" s="120"/>
      <c r="AH184" s="313"/>
    </row>
    <row r="185" spans="4:34">
      <c r="D185" s="213"/>
      <c r="F185" s="120"/>
      <c r="G185" s="120"/>
      <c r="H185" s="215"/>
      <c r="I185" s="120"/>
      <c r="J185" s="215"/>
      <c r="K185" s="120"/>
      <c r="L185" s="215"/>
      <c r="M185" s="120"/>
      <c r="N185" s="215"/>
      <c r="O185" s="120"/>
      <c r="P185" s="215"/>
      <c r="Q185" s="120"/>
      <c r="R185" s="215"/>
      <c r="S185" s="120"/>
      <c r="T185" s="215"/>
      <c r="U185" s="120"/>
      <c r="V185" s="217"/>
      <c r="W185" s="120"/>
      <c r="X185" s="215"/>
      <c r="Y185" s="120"/>
      <c r="Z185" s="217"/>
      <c r="AA185" s="120"/>
      <c r="AB185" s="217"/>
      <c r="AC185" s="120"/>
      <c r="AD185" s="217"/>
      <c r="AE185" s="120"/>
      <c r="AF185" s="313"/>
      <c r="AG185" s="120"/>
      <c r="AH185" s="313"/>
    </row>
    <row r="186" spans="4:34">
      <c r="D186" s="3"/>
      <c r="F186" s="120"/>
      <c r="G186" s="120"/>
      <c r="H186" s="215"/>
      <c r="I186" s="120"/>
      <c r="J186" s="215"/>
      <c r="K186" s="120"/>
      <c r="L186" s="215"/>
      <c r="M186" s="120"/>
      <c r="N186" s="215"/>
      <c r="O186" s="120"/>
      <c r="P186" s="215"/>
      <c r="Q186" s="120"/>
      <c r="R186" s="215"/>
      <c r="S186" s="120"/>
      <c r="T186" s="215"/>
      <c r="U186" s="120"/>
      <c r="V186" s="217"/>
      <c r="W186" s="120"/>
      <c r="X186" s="215"/>
      <c r="Y186" s="120"/>
      <c r="Z186" s="217"/>
      <c r="AA186" s="120"/>
      <c r="AB186" s="217"/>
      <c r="AC186" s="120"/>
      <c r="AD186" s="217"/>
      <c r="AE186" s="120"/>
      <c r="AF186" s="313"/>
      <c r="AG186" s="120"/>
      <c r="AH186" s="313"/>
    </row>
    <row r="187" spans="4:34">
      <c r="D187" s="3"/>
      <c r="F187" s="120"/>
      <c r="G187" s="120"/>
      <c r="H187" s="215"/>
      <c r="I187" s="120"/>
      <c r="J187" s="215"/>
      <c r="K187" s="120"/>
      <c r="L187" s="215"/>
      <c r="M187" s="120"/>
      <c r="N187" s="215"/>
      <c r="O187" s="120"/>
      <c r="P187" s="215"/>
      <c r="Q187" s="120"/>
      <c r="R187" s="215"/>
      <c r="S187" s="120"/>
      <c r="T187" s="215"/>
      <c r="U187" s="120"/>
      <c r="V187" s="217"/>
      <c r="W187" s="120"/>
      <c r="X187" s="215"/>
      <c r="Y187" s="120"/>
      <c r="Z187" s="217"/>
      <c r="AA187" s="120"/>
      <c r="AB187" s="217"/>
      <c r="AC187" s="120"/>
      <c r="AD187" s="217"/>
      <c r="AE187" s="120"/>
      <c r="AF187" s="313"/>
      <c r="AG187" s="120"/>
      <c r="AH187" s="313"/>
    </row>
    <row r="188" spans="4:34">
      <c r="D188" s="238"/>
      <c r="F188" s="120"/>
      <c r="G188" s="120"/>
      <c r="H188" s="215"/>
      <c r="I188" s="120"/>
      <c r="J188" s="215"/>
      <c r="K188" s="120"/>
      <c r="L188" s="215"/>
      <c r="M188" s="120"/>
      <c r="N188" s="215"/>
      <c r="O188" s="120"/>
      <c r="P188" s="215"/>
      <c r="Q188" s="120"/>
      <c r="R188" s="215"/>
      <c r="S188" s="120"/>
      <c r="T188" s="215"/>
      <c r="U188" s="120"/>
      <c r="V188" s="217"/>
      <c r="W188" s="120"/>
      <c r="X188" s="215"/>
      <c r="Y188" s="120"/>
      <c r="Z188" s="217"/>
      <c r="AA188" s="120"/>
      <c r="AB188" s="217"/>
      <c r="AC188" s="120"/>
      <c r="AD188" s="217"/>
      <c r="AE188" s="120"/>
      <c r="AF188" s="313"/>
      <c r="AG188" s="120"/>
      <c r="AH188" s="313"/>
    </row>
    <row r="189" spans="4:34">
      <c r="D189" s="238"/>
      <c r="F189" s="120"/>
      <c r="G189" s="120"/>
      <c r="H189" s="215"/>
      <c r="I189" s="120"/>
      <c r="J189" s="215"/>
      <c r="K189" s="120"/>
      <c r="L189" s="215"/>
      <c r="M189" s="120"/>
      <c r="N189" s="215"/>
      <c r="O189" s="120"/>
      <c r="P189" s="215"/>
      <c r="Q189" s="120"/>
      <c r="R189" s="215"/>
      <c r="S189" s="120"/>
      <c r="T189" s="215"/>
      <c r="U189" s="120"/>
      <c r="V189" s="217"/>
      <c r="W189" s="120"/>
      <c r="X189" s="215"/>
      <c r="Y189" s="120"/>
      <c r="Z189" s="217"/>
      <c r="AA189" s="120"/>
      <c r="AB189" s="217"/>
      <c r="AC189" s="120"/>
      <c r="AD189" s="217"/>
      <c r="AE189" s="120"/>
      <c r="AF189" s="313"/>
      <c r="AG189" s="120"/>
      <c r="AH189" s="313"/>
    </row>
    <row r="190" spans="4:34">
      <c r="D190" s="238"/>
      <c r="F190" s="120"/>
      <c r="G190" s="120"/>
      <c r="H190" s="215"/>
      <c r="I190" s="120"/>
      <c r="J190" s="215"/>
      <c r="K190" s="120"/>
      <c r="L190" s="215"/>
      <c r="M190" s="120"/>
      <c r="N190" s="215"/>
      <c r="O190" s="120"/>
      <c r="P190" s="215"/>
      <c r="Q190" s="120"/>
      <c r="R190" s="215"/>
      <c r="S190" s="120"/>
      <c r="T190" s="215"/>
      <c r="U190" s="120"/>
      <c r="V190" s="217"/>
      <c r="W190" s="120"/>
      <c r="X190" s="215"/>
      <c r="Y190" s="120"/>
      <c r="Z190" s="217"/>
      <c r="AA190" s="120"/>
      <c r="AB190" s="217"/>
      <c r="AC190" s="120"/>
      <c r="AD190" s="217"/>
      <c r="AE190" s="120"/>
      <c r="AF190" s="313"/>
      <c r="AG190" s="120"/>
      <c r="AH190" s="313"/>
    </row>
    <row r="191" spans="4:34">
      <c r="D191" s="213"/>
      <c r="F191" s="120"/>
      <c r="G191" s="120"/>
      <c r="H191" s="215"/>
      <c r="I191" s="120"/>
      <c r="J191" s="215"/>
      <c r="K191" s="120"/>
      <c r="L191" s="215"/>
      <c r="M191" s="120"/>
      <c r="N191" s="215"/>
      <c r="O191" s="120"/>
      <c r="P191" s="215"/>
      <c r="Q191" s="120"/>
      <c r="R191" s="215"/>
      <c r="S191" s="120"/>
      <c r="T191" s="215"/>
      <c r="U191" s="120"/>
      <c r="V191" s="217"/>
      <c r="W191" s="120"/>
      <c r="X191" s="215"/>
      <c r="Y191" s="120"/>
      <c r="Z191" s="217"/>
      <c r="AA191" s="120"/>
      <c r="AB191" s="217"/>
      <c r="AC191" s="120"/>
      <c r="AD191" s="217"/>
      <c r="AE191" s="120"/>
      <c r="AF191" s="313"/>
      <c r="AG191" s="120"/>
      <c r="AH191" s="313"/>
    </row>
    <row r="192" spans="4:34">
      <c r="D192" s="213"/>
      <c r="F192" s="120"/>
      <c r="G192" s="120"/>
      <c r="H192" s="215"/>
      <c r="I192" s="120"/>
      <c r="J192" s="215"/>
      <c r="K192" s="120"/>
      <c r="L192" s="215"/>
      <c r="M192" s="120"/>
      <c r="N192" s="215"/>
      <c r="O192" s="120"/>
      <c r="P192" s="215"/>
      <c r="Q192" s="120"/>
      <c r="R192" s="215"/>
      <c r="S192" s="120"/>
      <c r="T192" s="215"/>
      <c r="U192" s="120"/>
      <c r="V192" s="217"/>
      <c r="W192" s="120"/>
      <c r="X192" s="215"/>
      <c r="Y192" s="120"/>
      <c r="Z192" s="217"/>
      <c r="AA192" s="120"/>
      <c r="AB192" s="217"/>
      <c r="AC192" s="120"/>
      <c r="AD192" s="217"/>
      <c r="AE192" s="120"/>
      <c r="AF192" s="313"/>
      <c r="AG192" s="120"/>
      <c r="AH192" s="313"/>
    </row>
    <row r="193" spans="4:34">
      <c r="D193" s="213"/>
      <c r="F193" s="120"/>
      <c r="G193" s="120"/>
      <c r="H193" s="215"/>
      <c r="I193" s="120"/>
      <c r="J193" s="215"/>
      <c r="K193" s="120"/>
      <c r="L193" s="215"/>
      <c r="M193" s="120"/>
      <c r="N193" s="215"/>
      <c r="O193" s="120"/>
      <c r="P193" s="215"/>
      <c r="Q193" s="120"/>
      <c r="R193" s="215"/>
      <c r="S193" s="120"/>
      <c r="T193" s="215"/>
      <c r="U193" s="120"/>
      <c r="V193" s="217"/>
      <c r="W193" s="120"/>
      <c r="X193" s="215"/>
      <c r="Y193" s="120"/>
      <c r="Z193" s="217"/>
      <c r="AA193" s="120"/>
      <c r="AB193" s="217"/>
      <c r="AC193" s="120"/>
      <c r="AD193" s="217"/>
      <c r="AE193" s="120"/>
      <c r="AF193" s="313"/>
      <c r="AG193" s="120"/>
      <c r="AH193" s="313"/>
    </row>
    <row r="194" spans="4:34">
      <c r="D194" s="213"/>
      <c r="F194" s="120"/>
      <c r="G194" s="120"/>
      <c r="H194" s="215"/>
      <c r="I194" s="120"/>
      <c r="J194" s="215"/>
      <c r="K194" s="120"/>
      <c r="L194" s="215"/>
      <c r="M194" s="120"/>
      <c r="N194" s="215"/>
      <c r="O194" s="120"/>
      <c r="P194" s="215"/>
      <c r="Q194" s="120"/>
      <c r="R194" s="215"/>
      <c r="S194" s="120"/>
      <c r="T194" s="215"/>
      <c r="U194" s="120"/>
      <c r="V194" s="217"/>
      <c r="W194" s="120"/>
      <c r="X194" s="215"/>
      <c r="Y194" s="120"/>
      <c r="Z194" s="217"/>
      <c r="AA194" s="120"/>
      <c r="AB194" s="217"/>
      <c r="AC194" s="120"/>
      <c r="AD194" s="217"/>
      <c r="AE194" s="120"/>
      <c r="AF194" s="313"/>
      <c r="AG194" s="120"/>
      <c r="AH194" s="313"/>
    </row>
    <row r="195" spans="4:34">
      <c r="D195" s="213"/>
      <c r="F195" s="120"/>
      <c r="G195" s="120"/>
      <c r="H195" s="215"/>
      <c r="I195" s="120"/>
      <c r="J195" s="215"/>
      <c r="K195" s="120"/>
      <c r="L195" s="215"/>
      <c r="M195" s="120"/>
      <c r="N195" s="215"/>
      <c r="O195" s="120"/>
      <c r="P195" s="215"/>
      <c r="Q195" s="120"/>
      <c r="R195" s="215"/>
      <c r="S195" s="120"/>
      <c r="T195" s="215"/>
      <c r="U195" s="120"/>
      <c r="V195" s="217"/>
      <c r="W195" s="120"/>
      <c r="X195" s="215"/>
      <c r="Y195" s="120"/>
      <c r="Z195" s="217"/>
      <c r="AA195" s="120"/>
      <c r="AB195" s="217"/>
      <c r="AC195" s="120"/>
      <c r="AD195" s="217"/>
      <c r="AE195" s="120"/>
      <c r="AF195" s="313"/>
      <c r="AG195" s="120"/>
      <c r="AH195" s="313"/>
    </row>
    <row r="196" spans="4:34">
      <c r="D196" s="213"/>
      <c r="F196" s="120"/>
      <c r="G196" s="120"/>
      <c r="H196" s="215"/>
      <c r="I196" s="120"/>
      <c r="J196" s="215"/>
      <c r="K196" s="120"/>
      <c r="L196" s="215"/>
      <c r="M196" s="120"/>
      <c r="N196" s="215"/>
      <c r="O196" s="120"/>
      <c r="P196" s="215"/>
      <c r="Q196" s="120"/>
      <c r="R196" s="215"/>
      <c r="S196" s="120"/>
      <c r="T196" s="215"/>
      <c r="U196" s="120"/>
      <c r="V196" s="217"/>
      <c r="W196" s="120"/>
      <c r="X196" s="215"/>
      <c r="Y196" s="120"/>
      <c r="Z196" s="217"/>
      <c r="AA196" s="120"/>
      <c r="AB196" s="217"/>
      <c r="AC196" s="120"/>
      <c r="AD196" s="217"/>
      <c r="AE196" s="120"/>
      <c r="AF196" s="313"/>
      <c r="AG196" s="120"/>
      <c r="AH196" s="313"/>
    </row>
    <row r="197" spans="4:34">
      <c r="D197" s="213"/>
      <c r="F197" s="120"/>
      <c r="G197" s="120"/>
      <c r="H197" s="215"/>
      <c r="I197" s="120"/>
      <c r="J197" s="215"/>
      <c r="K197" s="120"/>
      <c r="L197" s="215"/>
      <c r="M197" s="120"/>
      <c r="N197" s="215"/>
      <c r="O197" s="120"/>
      <c r="P197" s="215"/>
      <c r="Q197" s="120"/>
      <c r="R197" s="215"/>
      <c r="S197" s="120"/>
      <c r="T197" s="215"/>
      <c r="U197" s="120"/>
      <c r="V197" s="217"/>
      <c r="W197" s="120"/>
      <c r="X197" s="215"/>
      <c r="Y197" s="120"/>
      <c r="Z197" s="217"/>
      <c r="AA197" s="120"/>
      <c r="AB197" s="217"/>
      <c r="AC197" s="120"/>
      <c r="AD197" s="217"/>
      <c r="AE197" s="120"/>
      <c r="AF197" s="313"/>
      <c r="AG197" s="120"/>
      <c r="AH197" s="313"/>
    </row>
    <row r="198" spans="4:34">
      <c r="D198" s="213"/>
      <c r="F198" s="120"/>
      <c r="G198" s="120"/>
      <c r="H198" s="215"/>
      <c r="I198" s="120"/>
      <c r="J198" s="215"/>
      <c r="K198" s="120"/>
      <c r="L198" s="215"/>
      <c r="M198" s="120"/>
      <c r="N198" s="215"/>
      <c r="O198" s="120"/>
      <c r="P198" s="215"/>
      <c r="Q198" s="120"/>
      <c r="R198" s="215"/>
      <c r="S198" s="120"/>
      <c r="T198" s="215"/>
      <c r="U198" s="120"/>
      <c r="V198" s="217"/>
      <c r="W198" s="120"/>
      <c r="X198" s="215"/>
      <c r="Y198" s="120"/>
      <c r="Z198" s="217"/>
      <c r="AA198" s="120"/>
      <c r="AB198" s="217"/>
      <c r="AC198" s="120"/>
      <c r="AD198" s="217"/>
      <c r="AE198" s="120"/>
      <c r="AF198" s="313"/>
      <c r="AG198" s="120"/>
      <c r="AH198" s="313"/>
    </row>
    <row r="199" spans="4:34">
      <c r="D199" s="213"/>
      <c r="F199" s="120"/>
      <c r="G199" s="120"/>
      <c r="H199" s="215"/>
      <c r="I199" s="120"/>
      <c r="J199" s="215"/>
      <c r="K199" s="120"/>
      <c r="L199" s="215"/>
      <c r="M199" s="120"/>
      <c r="N199" s="215"/>
      <c r="O199" s="120"/>
      <c r="P199" s="215"/>
      <c r="Q199" s="120"/>
      <c r="R199" s="215"/>
      <c r="S199" s="120"/>
      <c r="T199" s="215"/>
      <c r="U199" s="120"/>
      <c r="V199" s="217"/>
      <c r="W199" s="120"/>
      <c r="X199" s="215"/>
      <c r="Y199" s="120"/>
      <c r="Z199" s="217"/>
      <c r="AA199" s="120"/>
      <c r="AB199" s="217"/>
      <c r="AC199" s="120"/>
      <c r="AD199" s="217"/>
      <c r="AE199" s="120"/>
      <c r="AF199" s="313"/>
      <c r="AG199" s="120"/>
      <c r="AH199" s="313"/>
    </row>
    <row r="200" spans="4:34">
      <c r="D200" s="213"/>
      <c r="F200" s="120"/>
      <c r="G200" s="120"/>
      <c r="H200" s="215"/>
      <c r="I200" s="120"/>
      <c r="J200" s="215"/>
      <c r="K200" s="120"/>
      <c r="L200" s="215"/>
      <c r="M200" s="120"/>
      <c r="N200" s="215"/>
      <c r="O200" s="120"/>
      <c r="P200" s="215"/>
      <c r="Q200" s="120"/>
      <c r="R200" s="215"/>
      <c r="S200" s="120"/>
      <c r="T200" s="215"/>
      <c r="U200" s="120"/>
      <c r="V200" s="217"/>
      <c r="W200" s="120"/>
      <c r="X200" s="215"/>
      <c r="Y200" s="120"/>
      <c r="Z200" s="217"/>
      <c r="AA200" s="120"/>
      <c r="AB200" s="217"/>
      <c r="AC200" s="120"/>
      <c r="AD200" s="217"/>
      <c r="AE200" s="120"/>
      <c r="AF200" s="313"/>
      <c r="AG200" s="120"/>
      <c r="AH200" s="313"/>
    </row>
    <row r="201" spans="4:34">
      <c r="D201" s="314"/>
      <c r="F201" s="120"/>
      <c r="G201" s="120"/>
      <c r="H201" s="215"/>
      <c r="I201" s="120"/>
      <c r="J201" s="215"/>
      <c r="K201" s="120"/>
      <c r="L201" s="215"/>
      <c r="M201" s="120"/>
      <c r="N201" s="215"/>
      <c r="O201" s="120"/>
      <c r="P201" s="215"/>
      <c r="Q201" s="120"/>
      <c r="R201" s="215"/>
      <c r="S201" s="120"/>
      <c r="T201" s="215"/>
      <c r="U201" s="120"/>
      <c r="V201" s="217"/>
      <c r="W201" s="120"/>
      <c r="X201" s="215"/>
      <c r="Y201" s="120"/>
      <c r="Z201" s="217"/>
      <c r="AA201" s="120"/>
      <c r="AB201" s="217"/>
      <c r="AC201" s="120"/>
      <c r="AD201" s="217"/>
      <c r="AE201" s="120"/>
      <c r="AF201" s="313"/>
      <c r="AG201" s="120"/>
      <c r="AH201" s="313"/>
    </row>
    <row r="202" spans="4:34">
      <c r="D202" s="314"/>
      <c r="F202" s="120"/>
      <c r="G202" s="120"/>
      <c r="H202" s="215"/>
      <c r="I202" s="120"/>
      <c r="J202" s="215"/>
      <c r="K202" s="120"/>
      <c r="L202" s="215"/>
      <c r="M202" s="120"/>
      <c r="N202" s="215"/>
      <c r="O202" s="120"/>
      <c r="P202" s="215"/>
      <c r="Q202" s="120"/>
      <c r="R202" s="215"/>
      <c r="S202" s="120"/>
      <c r="T202" s="215"/>
      <c r="U202" s="120"/>
      <c r="V202" s="217"/>
      <c r="W202" s="120"/>
      <c r="X202" s="215"/>
      <c r="Y202" s="120"/>
      <c r="Z202" s="217"/>
      <c r="AA202" s="120"/>
      <c r="AB202" s="217"/>
      <c r="AC202" s="120"/>
      <c r="AD202" s="217"/>
      <c r="AE202" s="120"/>
      <c r="AF202" s="313"/>
      <c r="AG202" s="120"/>
      <c r="AH202" s="313"/>
    </row>
    <row r="203" spans="4:34">
      <c r="D203" s="314"/>
      <c r="F203" s="120"/>
      <c r="G203" s="120"/>
      <c r="H203" s="215"/>
      <c r="I203" s="120"/>
      <c r="J203" s="215"/>
      <c r="K203" s="120"/>
      <c r="L203" s="215"/>
      <c r="M203" s="120"/>
      <c r="N203" s="215"/>
      <c r="O203" s="120"/>
      <c r="P203" s="215"/>
      <c r="Q203" s="120"/>
      <c r="R203" s="215"/>
      <c r="S203" s="120"/>
      <c r="T203" s="215"/>
      <c r="U203" s="120"/>
      <c r="V203" s="217"/>
      <c r="W203" s="120"/>
      <c r="X203" s="215"/>
      <c r="Y203" s="120"/>
      <c r="Z203" s="217"/>
      <c r="AA203" s="120"/>
      <c r="AB203" s="217"/>
      <c r="AC203" s="120"/>
      <c r="AD203" s="217"/>
      <c r="AE203" s="120"/>
      <c r="AF203" s="313"/>
      <c r="AG203" s="120"/>
      <c r="AH203" s="313"/>
    </row>
    <row r="204" spans="4:34">
      <c r="D204" s="314"/>
      <c r="F204" s="120"/>
      <c r="G204" s="120"/>
      <c r="H204" s="215"/>
      <c r="I204" s="120"/>
      <c r="J204" s="215"/>
      <c r="K204" s="120"/>
      <c r="L204" s="215"/>
      <c r="M204" s="120"/>
      <c r="N204" s="215"/>
      <c r="O204" s="120"/>
      <c r="P204" s="215"/>
      <c r="Q204" s="120"/>
      <c r="R204" s="215"/>
      <c r="S204" s="120"/>
      <c r="T204" s="215"/>
      <c r="U204" s="120"/>
      <c r="V204" s="217"/>
      <c r="W204" s="120"/>
      <c r="X204" s="215"/>
      <c r="Y204" s="120"/>
      <c r="Z204" s="217"/>
      <c r="AA204" s="120"/>
      <c r="AB204" s="217"/>
      <c r="AC204" s="120"/>
      <c r="AD204" s="217"/>
      <c r="AE204" s="120"/>
      <c r="AF204" s="313"/>
      <c r="AG204" s="120"/>
      <c r="AH204" s="313"/>
    </row>
    <row r="205" spans="4:34">
      <c r="D205" s="213"/>
      <c r="F205" s="120"/>
      <c r="G205" s="120"/>
      <c r="H205" s="215"/>
      <c r="I205" s="120"/>
      <c r="J205" s="215"/>
      <c r="K205" s="120"/>
      <c r="L205" s="215"/>
      <c r="M205" s="120"/>
      <c r="N205" s="215"/>
      <c r="O205" s="120"/>
      <c r="P205" s="215"/>
      <c r="Q205" s="120"/>
      <c r="R205" s="215"/>
      <c r="S205" s="120"/>
      <c r="T205" s="215"/>
      <c r="U205" s="120"/>
      <c r="V205" s="217"/>
      <c r="W205" s="120"/>
      <c r="X205" s="215"/>
      <c r="Y205" s="120"/>
      <c r="Z205" s="217"/>
      <c r="AA205" s="120"/>
      <c r="AB205" s="217"/>
      <c r="AC205" s="120"/>
      <c r="AD205" s="217"/>
      <c r="AE205" s="120"/>
      <c r="AF205" s="313"/>
      <c r="AG205" s="120"/>
      <c r="AH205" s="313"/>
    </row>
    <row r="206" spans="4:34" ht="6.75" customHeight="1">
      <c r="D206" s="213"/>
      <c r="F206" s="120"/>
      <c r="G206" s="120"/>
      <c r="H206" s="215"/>
      <c r="I206" s="120"/>
      <c r="J206" s="215"/>
      <c r="K206" s="120"/>
      <c r="L206" s="215"/>
      <c r="M206" s="120"/>
      <c r="N206" s="215"/>
      <c r="O206" s="120"/>
      <c r="P206" s="215"/>
      <c r="Q206" s="120"/>
      <c r="R206" s="215"/>
      <c r="S206" s="120"/>
      <c r="T206" s="215"/>
      <c r="U206" s="120"/>
      <c r="V206" s="217"/>
      <c r="W206" s="120"/>
      <c r="X206" s="215"/>
      <c r="Y206" s="120"/>
      <c r="Z206" s="217"/>
      <c r="AA206" s="120"/>
      <c r="AB206" s="217"/>
      <c r="AC206" s="120"/>
      <c r="AD206" s="217"/>
      <c r="AE206" s="120"/>
      <c r="AF206" s="313"/>
      <c r="AG206" s="120"/>
      <c r="AH206" s="313"/>
    </row>
    <row r="207" spans="4:34">
      <c r="D207" s="226"/>
      <c r="F207" s="120"/>
      <c r="G207" s="120"/>
      <c r="H207" s="215"/>
      <c r="I207" s="120"/>
      <c r="J207" s="215"/>
      <c r="K207" s="120"/>
      <c r="L207" s="215"/>
      <c r="M207" s="120"/>
      <c r="N207" s="215"/>
      <c r="O207" s="120"/>
      <c r="P207" s="215"/>
      <c r="Q207" s="120"/>
      <c r="R207" s="215"/>
      <c r="S207" s="120"/>
      <c r="T207" s="215"/>
      <c r="U207" s="120"/>
      <c r="V207" s="217"/>
      <c r="W207" s="120"/>
      <c r="X207" s="215"/>
      <c r="Y207" s="120"/>
      <c r="Z207" s="217"/>
      <c r="AA207" s="120"/>
      <c r="AB207" s="217"/>
      <c r="AC207" s="120"/>
      <c r="AD207" s="217"/>
      <c r="AE207" s="120"/>
      <c r="AF207" s="313"/>
      <c r="AG207" s="120"/>
      <c r="AH207" s="313"/>
    </row>
    <row r="208" spans="4:34">
      <c r="D208" s="223"/>
      <c r="F208" s="224"/>
      <c r="G208" s="224"/>
      <c r="H208" s="224"/>
      <c r="I208" s="224"/>
      <c r="J208" s="224"/>
      <c r="K208" s="224"/>
      <c r="L208" s="224"/>
      <c r="M208" s="224"/>
      <c r="N208" s="224"/>
      <c r="O208" s="224"/>
      <c r="P208" s="224"/>
      <c r="Q208" s="224"/>
      <c r="R208" s="224"/>
      <c r="S208" s="224"/>
      <c r="T208" s="224"/>
      <c r="U208" s="224"/>
      <c r="V208" s="224"/>
      <c r="W208" s="224"/>
      <c r="X208" s="224"/>
      <c r="Y208" s="224"/>
      <c r="Z208" s="224"/>
      <c r="AA208" s="224"/>
      <c r="AB208" s="224"/>
      <c r="AC208" s="224"/>
      <c r="AD208" s="224"/>
      <c r="AE208" s="224"/>
      <c r="AF208" s="224"/>
      <c r="AG208" s="224"/>
      <c r="AH208" s="224"/>
    </row>
    <row r="209" spans="4:34">
      <c r="D209" s="223"/>
      <c r="F209" s="224"/>
      <c r="G209" s="224"/>
      <c r="H209" s="224"/>
      <c r="I209" s="224"/>
      <c r="J209" s="224"/>
      <c r="K209" s="224"/>
      <c r="L209" s="224"/>
      <c r="M209" s="224"/>
      <c r="N209" s="224"/>
      <c r="O209" s="224"/>
      <c r="P209" s="224"/>
      <c r="Q209" s="224"/>
      <c r="R209" s="224"/>
      <c r="S209" s="224"/>
      <c r="T209" s="224"/>
      <c r="U209" s="224"/>
      <c r="V209" s="224"/>
      <c r="W209" s="224"/>
      <c r="X209" s="224"/>
      <c r="Y209" s="224"/>
      <c r="Z209" s="224"/>
      <c r="AA209" s="224"/>
      <c r="AB209" s="224"/>
      <c r="AC209" s="224"/>
      <c r="AD209" s="224"/>
      <c r="AE209" s="224"/>
      <c r="AF209" s="224"/>
      <c r="AG209" s="224"/>
      <c r="AH209" s="224"/>
    </row>
    <row r="210" spans="4:34">
      <c r="D210" s="225"/>
      <c r="F210" s="120"/>
      <c r="G210" s="120"/>
      <c r="H210" s="215"/>
      <c r="I210" s="120"/>
      <c r="J210" s="215"/>
      <c r="K210" s="120"/>
      <c r="L210" s="215"/>
      <c r="M210" s="120"/>
      <c r="N210" s="215"/>
      <c r="O210" s="120"/>
      <c r="P210" s="215"/>
      <c r="Q210" s="120"/>
      <c r="R210" s="215"/>
      <c r="S210" s="120"/>
      <c r="T210" s="215"/>
      <c r="U210" s="120"/>
      <c r="V210" s="217"/>
      <c r="W210" s="120"/>
      <c r="X210" s="215"/>
      <c r="Y210" s="120"/>
      <c r="Z210" s="217"/>
      <c r="AA210" s="120"/>
      <c r="AB210" s="217"/>
      <c r="AC210" s="120"/>
      <c r="AD210" s="217"/>
      <c r="AE210" s="120"/>
      <c r="AF210" s="313"/>
      <c r="AG210" s="120"/>
      <c r="AH210" s="313"/>
    </row>
    <row r="211" spans="4:34">
      <c r="D211" s="225"/>
      <c r="F211" s="120"/>
      <c r="G211" s="120"/>
      <c r="H211" s="215"/>
      <c r="I211" s="120"/>
      <c r="J211" s="215"/>
      <c r="K211" s="120"/>
      <c r="L211" s="215"/>
      <c r="M211" s="120"/>
      <c r="N211" s="215"/>
      <c r="O211" s="120"/>
      <c r="P211" s="215"/>
      <c r="Q211" s="120"/>
      <c r="R211" s="215"/>
      <c r="S211" s="120"/>
      <c r="T211" s="215"/>
      <c r="U211" s="120"/>
      <c r="V211" s="217"/>
      <c r="W211" s="120"/>
      <c r="X211" s="215"/>
      <c r="Y211" s="120"/>
      <c r="Z211" s="217"/>
      <c r="AA211" s="120"/>
      <c r="AB211" s="217"/>
      <c r="AC211" s="120"/>
      <c r="AD211" s="217"/>
      <c r="AE211" s="120"/>
      <c r="AF211" s="313"/>
      <c r="AG211" s="120"/>
      <c r="AH211" s="313"/>
    </row>
    <row r="212" spans="4:34">
      <c r="D212" s="225"/>
      <c r="F212" s="120"/>
      <c r="G212" s="120"/>
      <c r="H212" s="215"/>
      <c r="I212" s="120"/>
      <c r="J212" s="215"/>
      <c r="K212" s="120"/>
      <c r="L212" s="215"/>
      <c r="M212" s="120"/>
      <c r="N212" s="215"/>
      <c r="O212" s="120"/>
      <c r="P212" s="215"/>
      <c r="Q212" s="120"/>
      <c r="R212" s="215"/>
      <c r="S212" s="120"/>
      <c r="T212" s="215"/>
      <c r="U212" s="120"/>
      <c r="V212" s="217"/>
      <c r="W212" s="120"/>
      <c r="X212" s="215"/>
      <c r="Y212" s="120"/>
      <c r="Z212" s="217"/>
      <c r="AA212" s="120"/>
      <c r="AB212" s="217"/>
      <c r="AC212" s="120"/>
      <c r="AD212" s="217"/>
      <c r="AE212" s="120"/>
      <c r="AF212" s="313"/>
      <c r="AG212" s="120"/>
      <c r="AH212" s="313"/>
    </row>
    <row r="213" spans="4:34">
      <c r="D213" s="225"/>
      <c r="F213" s="120"/>
      <c r="G213" s="120"/>
      <c r="H213" s="215"/>
      <c r="I213" s="120"/>
      <c r="J213" s="215"/>
      <c r="K213" s="120"/>
      <c r="L213" s="215"/>
      <c r="M213" s="120"/>
      <c r="N213" s="215"/>
      <c r="O213" s="120"/>
      <c r="P213" s="215"/>
      <c r="Q213" s="120"/>
      <c r="R213" s="215"/>
      <c r="S213" s="120"/>
      <c r="T213" s="215"/>
      <c r="U213" s="120"/>
      <c r="V213" s="217"/>
      <c r="W213" s="120"/>
      <c r="X213" s="215"/>
      <c r="Y213" s="120"/>
      <c r="Z213" s="217"/>
      <c r="AA213" s="120"/>
      <c r="AB213" s="217"/>
      <c r="AC213" s="120"/>
      <c r="AD213" s="217"/>
      <c r="AE213" s="120"/>
      <c r="AF213" s="313"/>
      <c r="AG213" s="120"/>
      <c r="AH213" s="313"/>
    </row>
    <row r="214" spans="4:34">
      <c r="D214" s="213"/>
      <c r="F214" s="120"/>
      <c r="G214" s="120"/>
      <c r="H214" s="215"/>
      <c r="I214" s="120"/>
      <c r="J214" s="215"/>
      <c r="K214" s="120"/>
      <c r="L214" s="215"/>
      <c r="M214" s="120"/>
      <c r="N214" s="215"/>
      <c r="O214" s="120"/>
      <c r="P214" s="215"/>
      <c r="Q214" s="120"/>
      <c r="R214" s="215"/>
      <c r="S214" s="120"/>
      <c r="T214" s="215"/>
      <c r="U214" s="120"/>
      <c r="V214" s="217"/>
      <c r="W214" s="120"/>
      <c r="X214" s="215"/>
      <c r="Y214" s="120"/>
      <c r="Z214" s="217"/>
      <c r="AA214" s="120"/>
      <c r="AB214" s="217"/>
      <c r="AC214" s="120"/>
      <c r="AD214" s="217"/>
      <c r="AE214" s="120"/>
      <c r="AF214" s="313"/>
      <c r="AG214" s="120"/>
      <c r="AH214" s="313"/>
    </row>
    <row r="215" spans="4:34">
      <c r="D215" s="213"/>
      <c r="F215" s="120"/>
      <c r="G215" s="120"/>
      <c r="H215" s="215"/>
      <c r="I215" s="120"/>
      <c r="J215" s="215"/>
      <c r="K215" s="120"/>
      <c r="L215" s="215"/>
      <c r="M215" s="120"/>
      <c r="N215" s="215"/>
      <c r="O215" s="120"/>
      <c r="P215" s="215"/>
      <c r="Q215" s="120"/>
      <c r="R215" s="215"/>
      <c r="S215" s="120"/>
      <c r="T215" s="215"/>
      <c r="U215" s="120"/>
      <c r="V215" s="217"/>
      <c r="W215" s="120"/>
      <c r="X215" s="215"/>
      <c r="Y215" s="120"/>
      <c r="Z215" s="217"/>
      <c r="AA215" s="120"/>
      <c r="AB215" s="217"/>
      <c r="AC215" s="120"/>
      <c r="AD215" s="217"/>
      <c r="AE215" s="120"/>
      <c r="AF215" s="313"/>
      <c r="AG215" s="120"/>
      <c r="AH215" s="313"/>
    </row>
    <row r="216" spans="4:34">
      <c r="D216" s="213"/>
      <c r="F216" s="120"/>
      <c r="G216" s="120"/>
      <c r="H216" s="215"/>
      <c r="I216" s="120"/>
      <c r="J216" s="215"/>
      <c r="K216" s="120"/>
      <c r="L216" s="215"/>
      <c r="M216" s="120"/>
      <c r="N216" s="215"/>
      <c r="O216" s="120"/>
      <c r="P216" s="215"/>
      <c r="Q216" s="120"/>
      <c r="R216" s="215"/>
      <c r="S216" s="120"/>
      <c r="T216" s="215"/>
      <c r="U216" s="120"/>
      <c r="V216" s="217"/>
      <c r="W216" s="120"/>
      <c r="X216" s="215"/>
      <c r="Y216" s="120"/>
      <c r="Z216" s="217"/>
      <c r="AA216" s="120"/>
      <c r="AB216" s="217"/>
      <c r="AC216" s="120"/>
      <c r="AD216" s="217"/>
      <c r="AE216" s="120"/>
      <c r="AF216" s="313"/>
      <c r="AG216" s="120"/>
      <c r="AH216" s="313"/>
    </row>
    <row r="217" spans="4:34">
      <c r="D217" s="213"/>
      <c r="F217" s="120"/>
      <c r="G217" s="120"/>
      <c r="H217" s="215"/>
      <c r="I217" s="120"/>
      <c r="J217" s="215"/>
      <c r="K217" s="120"/>
      <c r="L217" s="215"/>
      <c r="M217" s="120"/>
      <c r="N217" s="215"/>
      <c r="O217" s="120"/>
      <c r="P217" s="215"/>
      <c r="Q217" s="120"/>
      <c r="R217" s="215"/>
      <c r="S217" s="120"/>
      <c r="T217" s="215"/>
      <c r="U217" s="120"/>
      <c r="V217" s="217"/>
      <c r="W217" s="120"/>
      <c r="X217" s="215"/>
      <c r="Y217" s="120"/>
      <c r="Z217" s="217"/>
      <c r="AA217" s="120"/>
      <c r="AB217" s="217"/>
      <c r="AC217" s="120"/>
      <c r="AD217" s="217"/>
      <c r="AE217" s="120"/>
      <c r="AF217" s="313"/>
      <c r="AG217" s="120"/>
      <c r="AH217" s="313"/>
    </row>
    <row r="218" spans="4:34" ht="8.25" customHeight="1">
      <c r="D218" s="226"/>
      <c r="F218" s="120"/>
      <c r="G218" s="120"/>
      <c r="H218" s="215"/>
      <c r="I218" s="120"/>
      <c r="J218" s="215"/>
      <c r="K218" s="120"/>
      <c r="L218" s="215"/>
      <c r="M218" s="120"/>
      <c r="N218" s="215"/>
      <c r="O218" s="120"/>
      <c r="P218" s="215"/>
      <c r="Q218" s="120"/>
      <c r="R218" s="215"/>
      <c r="S218" s="120"/>
      <c r="T218" s="215"/>
      <c r="U218" s="120"/>
      <c r="V218" s="217"/>
      <c r="W218" s="120"/>
      <c r="X218" s="215"/>
      <c r="Y218" s="120"/>
      <c r="Z218" s="217"/>
      <c r="AA218" s="120"/>
      <c r="AB218" s="217"/>
      <c r="AC218" s="120"/>
      <c r="AD218" s="217"/>
      <c r="AE218" s="120"/>
      <c r="AF218" s="313"/>
      <c r="AG218" s="120"/>
      <c r="AH218" s="313"/>
    </row>
    <row r="219" spans="4:34">
      <c r="D219" s="223"/>
      <c r="F219" s="120"/>
      <c r="G219" s="120"/>
      <c r="H219" s="215"/>
      <c r="I219" s="120"/>
      <c r="J219" s="215"/>
      <c r="K219" s="120"/>
      <c r="L219" s="215"/>
      <c r="M219" s="120"/>
      <c r="N219" s="215"/>
      <c r="O219" s="120"/>
      <c r="P219" s="215"/>
      <c r="Q219" s="120"/>
      <c r="R219" s="215"/>
      <c r="S219" s="120"/>
      <c r="T219" s="215"/>
      <c r="U219" s="120"/>
      <c r="V219" s="217"/>
      <c r="W219" s="120"/>
      <c r="X219" s="215"/>
      <c r="Y219" s="120"/>
      <c r="Z219" s="217"/>
      <c r="AA219" s="120"/>
      <c r="AB219" s="217"/>
      <c r="AC219" s="120"/>
      <c r="AD219" s="217"/>
      <c r="AE219" s="120"/>
      <c r="AF219" s="313"/>
      <c r="AG219" s="120"/>
      <c r="AH219" s="313"/>
    </row>
    <row r="220" spans="4:34">
      <c r="D220" s="213"/>
      <c r="F220" s="120"/>
      <c r="G220" s="120"/>
      <c r="H220" s="215"/>
      <c r="I220" s="120"/>
      <c r="J220" s="215"/>
      <c r="K220" s="120"/>
      <c r="L220" s="215"/>
      <c r="M220" s="120"/>
      <c r="N220" s="215"/>
      <c r="O220" s="120"/>
      <c r="P220" s="215"/>
      <c r="Q220" s="120"/>
      <c r="R220" s="215"/>
      <c r="S220" s="120"/>
      <c r="T220" s="215"/>
      <c r="U220" s="120"/>
      <c r="V220" s="217"/>
      <c r="W220" s="120"/>
      <c r="X220" s="215"/>
      <c r="Y220" s="120"/>
      <c r="Z220" s="217"/>
      <c r="AA220" s="120"/>
      <c r="AB220" s="217"/>
      <c r="AC220" s="120"/>
      <c r="AD220" s="217"/>
      <c r="AE220" s="120"/>
      <c r="AF220" s="313"/>
      <c r="AG220" s="120"/>
      <c r="AH220" s="313"/>
    </row>
    <row r="221" spans="4:34">
      <c r="D221" s="213"/>
      <c r="F221" s="120"/>
      <c r="G221" s="120"/>
      <c r="H221" s="215"/>
      <c r="I221" s="120"/>
      <c r="J221" s="215"/>
      <c r="K221" s="120"/>
      <c r="L221" s="215"/>
      <c r="M221" s="120"/>
      <c r="N221" s="215"/>
      <c r="O221" s="120"/>
      <c r="P221" s="215"/>
      <c r="Q221" s="120"/>
      <c r="R221" s="215"/>
      <c r="S221" s="120"/>
      <c r="T221" s="215"/>
      <c r="U221" s="120"/>
      <c r="V221" s="217"/>
      <c r="W221" s="120"/>
      <c r="X221" s="215"/>
      <c r="Y221" s="120"/>
      <c r="Z221" s="217"/>
      <c r="AA221" s="120"/>
      <c r="AB221" s="217"/>
      <c r="AC221" s="120"/>
      <c r="AD221" s="217"/>
      <c r="AE221" s="120"/>
      <c r="AF221" s="313"/>
      <c r="AG221" s="120"/>
      <c r="AH221" s="313"/>
    </row>
    <row r="222" spans="4:34">
      <c r="D222" s="213"/>
      <c r="F222" s="120"/>
      <c r="G222" s="120"/>
      <c r="H222" s="215"/>
      <c r="I222" s="120"/>
      <c r="J222" s="215"/>
      <c r="K222" s="120"/>
      <c r="L222" s="215"/>
      <c r="M222" s="120"/>
      <c r="N222" s="215"/>
      <c r="O222" s="120"/>
      <c r="P222" s="215"/>
      <c r="Q222" s="120"/>
      <c r="R222" s="215"/>
      <c r="S222" s="120"/>
      <c r="T222" s="215"/>
      <c r="U222" s="120"/>
      <c r="V222" s="217"/>
      <c r="W222" s="120"/>
      <c r="X222" s="215"/>
      <c r="Y222" s="120"/>
      <c r="Z222" s="217"/>
      <c r="AA222" s="120"/>
      <c r="AB222" s="217"/>
      <c r="AC222" s="120"/>
      <c r="AD222" s="217"/>
      <c r="AE222" s="120"/>
      <c r="AF222" s="313"/>
      <c r="AG222" s="120"/>
      <c r="AH222" s="313"/>
    </row>
    <row r="223" spans="4:34">
      <c r="D223" s="225"/>
      <c r="F223" s="120"/>
      <c r="G223" s="120"/>
      <c r="H223" s="215"/>
      <c r="I223" s="120"/>
      <c r="J223" s="215"/>
      <c r="K223" s="120"/>
      <c r="L223" s="215"/>
      <c r="M223" s="120"/>
      <c r="N223" s="215"/>
      <c r="O223" s="120"/>
      <c r="P223" s="215"/>
      <c r="Q223" s="120"/>
      <c r="R223" s="215"/>
      <c r="S223" s="120"/>
      <c r="T223" s="215"/>
      <c r="U223" s="120"/>
      <c r="V223" s="217"/>
      <c r="W223" s="120"/>
      <c r="X223" s="215"/>
      <c r="Y223" s="120"/>
      <c r="Z223" s="217"/>
      <c r="AA223" s="120"/>
      <c r="AB223" s="217"/>
      <c r="AC223" s="120"/>
      <c r="AD223" s="217"/>
      <c r="AE223" s="120"/>
      <c r="AF223" s="313"/>
      <c r="AG223" s="120"/>
      <c r="AH223" s="313"/>
    </row>
    <row r="224" spans="4:34">
      <c r="D224" s="225"/>
      <c r="F224" s="120"/>
      <c r="G224" s="120"/>
      <c r="H224" s="215"/>
      <c r="I224" s="120"/>
      <c r="J224" s="215"/>
      <c r="K224" s="120"/>
      <c r="L224" s="215"/>
      <c r="M224" s="120"/>
      <c r="N224" s="215"/>
      <c r="O224" s="120"/>
      <c r="P224" s="215"/>
      <c r="Q224" s="120"/>
      <c r="R224" s="215"/>
      <c r="S224" s="120"/>
      <c r="T224" s="215"/>
      <c r="U224" s="120"/>
      <c r="V224" s="217"/>
      <c r="W224" s="120"/>
      <c r="X224" s="215"/>
      <c r="Y224" s="120"/>
      <c r="Z224" s="217"/>
      <c r="AA224" s="120"/>
      <c r="AB224" s="217"/>
      <c r="AC224" s="120"/>
      <c r="AD224" s="217"/>
      <c r="AE224" s="120"/>
      <c r="AF224" s="313"/>
      <c r="AG224" s="120"/>
      <c r="AH224" s="313"/>
    </row>
    <row r="225" spans="4:34">
      <c r="D225" s="225"/>
      <c r="F225" s="120"/>
      <c r="G225" s="120"/>
      <c r="H225" s="215"/>
      <c r="I225" s="120"/>
      <c r="J225" s="215"/>
      <c r="K225" s="120"/>
      <c r="L225" s="215"/>
      <c r="M225" s="120"/>
      <c r="N225" s="215"/>
      <c r="O225" s="120"/>
      <c r="P225" s="215"/>
      <c r="Q225" s="120"/>
      <c r="R225" s="215"/>
      <c r="S225" s="120"/>
      <c r="T225" s="215"/>
      <c r="U225" s="120"/>
      <c r="V225" s="217"/>
      <c r="W225" s="120"/>
      <c r="X225" s="215"/>
      <c r="Y225" s="120"/>
      <c r="Z225" s="217"/>
      <c r="AA225" s="120"/>
      <c r="AB225" s="217"/>
      <c r="AC225" s="120"/>
      <c r="AD225" s="217"/>
      <c r="AE225" s="120"/>
      <c r="AF225" s="313"/>
      <c r="AG225" s="120"/>
      <c r="AH225" s="313"/>
    </row>
    <row r="226" spans="4:34">
      <c r="D226" s="213"/>
      <c r="F226" s="120"/>
      <c r="G226" s="120"/>
      <c r="H226" s="215"/>
      <c r="I226" s="120"/>
      <c r="J226" s="215"/>
      <c r="K226" s="120"/>
      <c r="L226" s="215"/>
      <c r="M226" s="120"/>
      <c r="N226" s="215"/>
      <c r="O226" s="120"/>
      <c r="P226" s="215"/>
      <c r="Q226" s="120"/>
      <c r="R226" s="215"/>
      <c r="S226" s="120"/>
      <c r="T226" s="215"/>
      <c r="U226" s="120"/>
      <c r="V226" s="217"/>
      <c r="W226" s="120"/>
      <c r="X226" s="215"/>
      <c r="Y226" s="120"/>
      <c r="Z226" s="217"/>
      <c r="AA226" s="120"/>
      <c r="AB226" s="217"/>
      <c r="AC226" s="120"/>
      <c r="AD226" s="217"/>
      <c r="AE226" s="120"/>
      <c r="AF226" s="313"/>
      <c r="AG226" s="120"/>
      <c r="AH226" s="313"/>
    </row>
    <row r="227" spans="4:34">
      <c r="D227" s="226"/>
      <c r="F227" s="120"/>
      <c r="G227" s="120"/>
      <c r="H227" s="215"/>
      <c r="I227" s="120"/>
      <c r="J227" s="215"/>
      <c r="K227" s="120"/>
      <c r="L227" s="215"/>
      <c r="M227" s="120"/>
      <c r="N227" s="215"/>
      <c r="O227" s="120"/>
      <c r="P227" s="215"/>
      <c r="Q227" s="120"/>
      <c r="R227" s="215"/>
      <c r="S227" s="120"/>
      <c r="T227" s="215"/>
      <c r="U227" s="120"/>
      <c r="V227" s="217"/>
      <c r="W227" s="120"/>
      <c r="X227" s="215"/>
      <c r="Y227" s="120"/>
      <c r="Z227" s="217"/>
      <c r="AA227" s="120"/>
      <c r="AB227" s="217"/>
      <c r="AC227" s="120"/>
      <c r="AD227" s="217"/>
      <c r="AE227" s="120"/>
      <c r="AF227" s="313"/>
      <c r="AG227" s="120"/>
      <c r="AH227" s="313"/>
    </row>
    <row r="228" spans="4:34" ht="3" customHeight="1">
      <c r="D228" s="226"/>
      <c r="F228" s="120"/>
      <c r="G228" s="120"/>
      <c r="H228" s="215"/>
      <c r="I228" s="120"/>
      <c r="J228" s="215"/>
      <c r="K228" s="120"/>
      <c r="L228" s="215"/>
      <c r="M228" s="120"/>
      <c r="N228" s="215"/>
      <c r="O228" s="120"/>
      <c r="P228" s="215"/>
      <c r="Q228" s="120"/>
      <c r="R228" s="215"/>
      <c r="S228" s="120"/>
      <c r="T228" s="215"/>
      <c r="U228" s="120"/>
      <c r="V228" s="217"/>
      <c r="W228" s="120"/>
      <c r="X228" s="215"/>
      <c r="Y228" s="120"/>
      <c r="Z228" s="217"/>
      <c r="AA228" s="120"/>
      <c r="AB228" s="217"/>
      <c r="AC228" s="120"/>
      <c r="AD228" s="217"/>
      <c r="AE228" s="120"/>
      <c r="AF228" s="313"/>
      <c r="AG228" s="120"/>
      <c r="AH228" s="313"/>
    </row>
    <row r="229" spans="4:34">
      <c r="D229" s="213"/>
      <c r="F229" s="120"/>
      <c r="G229" s="120"/>
      <c r="H229" s="215"/>
      <c r="I229" s="120"/>
      <c r="J229" s="215"/>
      <c r="K229" s="120"/>
      <c r="L229" s="215"/>
      <c r="M229" s="120"/>
      <c r="N229" s="215"/>
      <c r="O229" s="120"/>
      <c r="P229" s="215"/>
      <c r="Q229" s="120"/>
      <c r="R229" s="215"/>
      <c r="S229" s="120"/>
      <c r="T229" s="215"/>
      <c r="U229" s="120"/>
      <c r="V229" s="217"/>
      <c r="W229" s="120"/>
      <c r="X229" s="215"/>
      <c r="Y229" s="120"/>
      <c r="Z229" s="217"/>
      <c r="AA229" s="120"/>
      <c r="AB229" s="217"/>
      <c r="AC229" s="120"/>
      <c r="AD229" s="217"/>
      <c r="AE229" s="120"/>
      <c r="AF229" s="313"/>
      <c r="AG229" s="120"/>
      <c r="AH229" s="313"/>
    </row>
    <row r="230" spans="4:34">
      <c r="D230" s="213"/>
      <c r="F230" s="120"/>
      <c r="G230" s="120"/>
      <c r="H230" s="215"/>
      <c r="I230" s="120"/>
      <c r="J230" s="215"/>
      <c r="K230" s="120"/>
      <c r="L230" s="215"/>
      <c r="M230" s="120"/>
      <c r="N230" s="215"/>
      <c r="O230" s="120"/>
      <c r="P230" s="215"/>
      <c r="Q230" s="120"/>
      <c r="R230" s="215"/>
      <c r="S230" s="120"/>
      <c r="T230" s="215"/>
      <c r="U230" s="120"/>
      <c r="V230" s="217"/>
      <c r="W230" s="120"/>
      <c r="X230" s="215"/>
      <c r="Y230" s="120"/>
      <c r="Z230" s="217"/>
      <c r="AA230" s="120"/>
      <c r="AB230" s="217"/>
      <c r="AC230" s="120"/>
      <c r="AD230" s="217"/>
      <c r="AE230" s="120"/>
      <c r="AF230" s="313"/>
      <c r="AG230" s="120"/>
      <c r="AH230" s="313"/>
    </row>
    <row r="231" spans="4:34" ht="7.5" customHeight="1">
      <c r="D231" s="226"/>
      <c r="F231" s="120"/>
      <c r="G231" s="120"/>
      <c r="H231" s="215"/>
      <c r="I231" s="120"/>
      <c r="J231" s="215"/>
      <c r="K231" s="120"/>
      <c r="L231" s="215"/>
      <c r="M231" s="120"/>
      <c r="N231" s="215"/>
      <c r="O231" s="120"/>
      <c r="P231" s="215"/>
      <c r="Q231" s="120"/>
      <c r="R231" s="215"/>
      <c r="S231" s="120"/>
      <c r="T231" s="215"/>
      <c r="U231" s="120"/>
      <c r="V231" s="217"/>
      <c r="W231" s="120"/>
      <c r="X231" s="215"/>
      <c r="Y231" s="120"/>
      <c r="Z231" s="217"/>
      <c r="AA231" s="120"/>
      <c r="AB231" s="217"/>
      <c r="AC231" s="120"/>
      <c r="AD231" s="217"/>
      <c r="AE231" s="120"/>
      <c r="AF231" s="313"/>
      <c r="AG231" s="120"/>
      <c r="AH231" s="313"/>
    </row>
    <row r="232" spans="4:34">
      <c r="D232" s="232"/>
      <c r="F232" s="120"/>
      <c r="G232" s="120"/>
      <c r="H232" s="215"/>
      <c r="I232" s="120"/>
      <c r="J232" s="215"/>
      <c r="K232" s="120"/>
      <c r="L232" s="215"/>
      <c r="M232" s="120"/>
      <c r="N232" s="215"/>
      <c r="O232" s="120"/>
      <c r="P232" s="215"/>
      <c r="Q232" s="120"/>
      <c r="R232" s="215"/>
      <c r="S232" s="120"/>
      <c r="T232" s="215"/>
      <c r="U232" s="120"/>
      <c r="V232" s="217"/>
      <c r="W232" s="120"/>
      <c r="X232" s="215"/>
      <c r="Y232" s="120"/>
      <c r="Z232" s="217"/>
      <c r="AA232" s="120"/>
      <c r="AB232" s="217"/>
      <c r="AC232" s="120"/>
      <c r="AD232" s="217"/>
      <c r="AE232" s="120"/>
      <c r="AF232" s="313"/>
      <c r="AG232" s="120"/>
      <c r="AH232" s="313"/>
    </row>
    <row r="233" spans="4:34" ht="9" customHeight="1">
      <c r="D233" s="230"/>
      <c r="F233" s="120"/>
      <c r="G233" s="120"/>
      <c r="H233" s="255"/>
      <c r="I233" s="120"/>
      <c r="J233" s="255"/>
      <c r="K233" s="120"/>
      <c r="L233" s="255"/>
      <c r="M233" s="120"/>
      <c r="N233" s="255"/>
      <c r="O233" s="120"/>
      <c r="P233" s="255"/>
      <c r="Q233" s="120"/>
      <c r="R233" s="255"/>
      <c r="S233" s="120"/>
      <c r="T233" s="255"/>
      <c r="U233" s="120"/>
      <c r="V233" s="237"/>
      <c r="W233" s="120"/>
      <c r="X233" s="255"/>
      <c r="Y233" s="120"/>
      <c r="Z233" s="237"/>
      <c r="AA233" s="120"/>
      <c r="AB233" s="237"/>
      <c r="AC233" s="120"/>
      <c r="AD233" s="237"/>
      <c r="AE233" s="120"/>
      <c r="AF233" s="315"/>
      <c r="AG233" s="120"/>
      <c r="AH233" s="315"/>
    </row>
    <row r="234" spans="4:34">
      <c r="D234" s="232"/>
      <c r="F234" s="120"/>
      <c r="G234" s="120"/>
      <c r="H234" s="215"/>
      <c r="I234" s="120"/>
      <c r="J234" s="215"/>
      <c r="K234" s="120"/>
      <c r="L234" s="215"/>
      <c r="M234" s="120"/>
      <c r="N234" s="215"/>
      <c r="O234" s="120"/>
      <c r="P234" s="215"/>
      <c r="Q234" s="120"/>
      <c r="R234" s="215"/>
      <c r="S234" s="120"/>
      <c r="T234" s="215"/>
      <c r="U234" s="120"/>
      <c r="V234" s="217"/>
      <c r="W234" s="120"/>
      <c r="X234" s="215"/>
      <c r="Y234" s="120"/>
      <c r="Z234" s="217"/>
      <c r="AA234" s="120"/>
      <c r="AB234" s="217"/>
      <c r="AC234" s="120"/>
      <c r="AD234" s="217"/>
      <c r="AE234" s="120"/>
      <c r="AF234" s="313"/>
      <c r="AG234" s="120"/>
      <c r="AH234" s="313"/>
    </row>
    <row r="235" spans="4:34">
      <c r="D235" s="226"/>
      <c r="F235" s="120"/>
      <c r="G235" s="120"/>
      <c r="H235" s="215"/>
      <c r="I235" s="120"/>
      <c r="J235" s="215"/>
      <c r="K235" s="120"/>
      <c r="L235" s="215"/>
      <c r="M235" s="120"/>
      <c r="N235" s="215"/>
      <c r="O235" s="120"/>
      <c r="P235" s="215"/>
      <c r="Q235" s="120"/>
      <c r="R235" s="215"/>
      <c r="S235" s="120"/>
      <c r="T235" s="215"/>
      <c r="U235" s="120"/>
      <c r="V235" s="217"/>
      <c r="W235" s="120"/>
      <c r="X235" s="215"/>
      <c r="Y235" s="120"/>
      <c r="Z235" s="217"/>
      <c r="AA235" s="120"/>
      <c r="AB235" s="217"/>
      <c r="AC235" s="120"/>
      <c r="AD235" s="217"/>
      <c r="AE235" s="120"/>
      <c r="AF235" s="313"/>
      <c r="AG235" s="120"/>
      <c r="AH235" s="313"/>
    </row>
    <row r="236" spans="4:34">
      <c r="D236" s="226"/>
      <c r="F236" s="120"/>
      <c r="G236" s="120"/>
      <c r="H236" s="215"/>
      <c r="I236" s="120"/>
      <c r="J236" s="215"/>
      <c r="K236" s="120"/>
      <c r="L236" s="215"/>
      <c r="M236" s="120"/>
      <c r="N236" s="215"/>
      <c r="O236" s="120"/>
      <c r="P236" s="215"/>
      <c r="Q236" s="120"/>
      <c r="R236" s="215"/>
      <c r="S236" s="120"/>
      <c r="T236" s="215"/>
      <c r="U236" s="120"/>
      <c r="V236" s="217"/>
      <c r="W236" s="120"/>
      <c r="X236" s="215"/>
      <c r="Y236" s="120"/>
      <c r="Z236" s="217"/>
      <c r="AA236" s="120"/>
      <c r="AB236" s="217"/>
      <c r="AC236" s="120"/>
      <c r="AD236" s="217"/>
      <c r="AE236" s="120"/>
      <c r="AF236" s="313"/>
      <c r="AG236" s="120"/>
      <c r="AH236" s="313"/>
    </row>
    <row r="237" spans="4:34">
      <c r="D237" s="226"/>
      <c r="F237" s="120"/>
      <c r="G237" s="120"/>
      <c r="H237" s="215"/>
      <c r="I237" s="120"/>
      <c r="J237" s="215"/>
      <c r="K237" s="120"/>
      <c r="L237" s="215"/>
      <c r="M237" s="120"/>
      <c r="N237" s="215"/>
      <c r="O237" s="120"/>
      <c r="P237" s="215"/>
      <c r="Q237" s="120"/>
      <c r="R237" s="215"/>
      <c r="S237" s="120"/>
      <c r="T237" s="215"/>
      <c r="U237" s="120"/>
      <c r="V237" s="217"/>
      <c r="W237" s="120"/>
      <c r="X237" s="215"/>
      <c r="Y237" s="120"/>
      <c r="Z237" s="217"/>
      <c r="AA237" s="120"/>
      <c r="AB237" s="217"/>
      <c r="AC237" s="120"/>
      <c r="AD237" s="217"/>
      <c r="AE237" s="120"/>
      <c r="AF237" s="313"/>
      <c r="AG237" s="120"/>
      <c r="AH237" s="313"/>
    </row>
    <row r="238" spans="4:34">
      <c r="D238" s="226"/>
      <c r="F238" s="120"/>
      <c r="G238" s="120"/>
      <c r="H238" s="215"/>
      <c r="I238" s="120"/>
      <c r="J238" s="215"/>
      <c r="K238" s="120"/>
      <c r="L238" s="215"/>
      <c r="M238" s="120"/>
      <c r="N238" s="215"/>
      <c r="O238" s="120"/>
      <c r="P238" s="215"/>
      <c r="Q238" s="120"/>
      <c r="R238" s="215"/>
      <c r="S238" s="120"/>
      <c r="T238" s="215"/>
      <c r="U238" s="120"/>
      <c r="V238" s="217"/>
      <c r="W238" s="120"/>
      <c r="X238" s="215"/>
      <c r="Y238" s="120"/>
      <c r="Z238" s="217"/>
      <c r="AA238" s="120"/>
      <c r="AB238" s="217"/>
      <c r="AC238" s="120"/>
      <c r="AD238" s="217"/>
      <c r="AE238" s="120"/>
      <c r="AF238" s="313"/>
      <c r="AG238" s="120"/>
      <c r="AH238" s="313"/>
    </row>
    <row r="239" spans="4:34">
      <c r="D239" s="226"/>
      <c r="F239" s="120"/>
      <c r="G239" s="120"/>
      <c r="H239" s="215"/>
      <c r="I239" s="120"/>
      <c r="J239" s="215"/>
      <c r="K239" s="120"/>
      <c r="L239" s="215"/>
      <c r="M239" s="120"/>
      <c r="N239" s="215"/>
      <c r="O239" s="120"/>
      <c r="P239" s="215"/>
      <c r="Q239" s="120"/>
      <c r="R239" s="215"/>
      <c r="S239" s="120"/>
      <c r="T239" s="215"/>
      <c r="U239" s="120"/>
      <c r="V239" s="217"/>
      <c r="W239" s="120"/>
      <c r="X239" s="215"/>
      <c r="Y239" s="120"/>
      <c r="Z239" s="217"/>
      <c r="AA239" s="120"/>
      <c r="AB239" s="217"/>
      <c r="AC239" s="120"/>
      <c r="AD239" s="217"/>
      <c r="AE239" s="120"/>
      <c r="AF239" s="313"/>
      <c r="AG239" s="120"/>
      <c r="AH239" s="313"/>
    </row>
    <row r="240" spans="4:34">
      <c r="D240" s="226"/>
      <c r="F240" s="120"/>
      <c r="G240" s="120"/>
      <c r="H240" s="215"/>
      <c r="I240" s="120"/>
      <c r="J240" s="215"/>
      <c r="K240" s="120"/>
      <c r="L240" s="215"/>
      <c r="M240" s="120"/>
      <c r="N240" s="215"/>
      <c r="O240" s="120"/>
      <c r="P240" s="215"/>
      <c r="Q240" s="120"/>
      <c r="R240" s="215"/>
      <c r="S240" s="120"/>
      <c r="T240" s="215"/>
      <c r="U240" s="120"/>
      <c r="V240" s="217"/>
      <c r="W240" s="120"/>
      <c r="X240" s="215"/>
      <c r="Y240" s="120"/>
      <c r="Z240" s="217"/>
      <c r="AA240" s="120"/>
      <c r="AB240" s="217"/>
      <c r="AC240" s="120"/>
      <c r="AD240" s="217"/>
      <c r="AE240" s="120"/>
      <c r="AF240" s="313"/>
      <c r="AG240" s="120"/>
      <c r="AH240" s="313"/>
    </row>
    <row r="241" spans="4:34">
      <c r="D241" s="226"/>
      <c r="F241" s="120"/>
      <c r="G241" s="120"/>
      <c r="H241" s="215"/>
      <c r="I241" s="120"/>
      <c r="J241" s="215"/>
      <c r="K241" s="120"/>
      <c r="L241" s="215"/>
      <c r="M241" s="120"/>
      <c r="N241" s="215"/>
      <c r="O241" s="120"/>
      <c r="P241" s="215"/>
      <c r="Q241" s="120"/>
      <c r="R241" s="215"/>
      <c r="S241" s="120"/>
      <c r="T241" s="215"/>
      <c r="U241" s="120"/>
      <c r="V241" s="217"/>
      <c r="W241" s="120"/>
      <c r="X241" s="215"/>
      <c r="Y241" s="120"/>
      <c r="Z241" s="217"/>
      <c r="AA241" s="120"/>
      <c r="AB241" s="217"/>
      <c r="AC241" s="120"/>
      <c r="AD241" s="217"/>
      <c r="AE241" s="120"/>
      <c r="AF241" s="313"/>
      <c r="AG241" s="120"/>
      <c r="AH241" s="313"/>
    </row>
    <row r="242" spans="4:34">
      <c r="D242" s="226"/>
      <c r="F242" s="120"/>
      <c r="G242" s="120"/>
      <c r="H242" s="215"/>
      <c r="I242" s="120"/>
      <c r="J242" s="215"/>
      <c r="K242" s="120"/>
      <c r="L242" s="215"/>
      <c r="M242" s="120"/>
      <c r="N242" s="215"/>
      <c r="O242" s="120"/>
      <c r="P242" s="215"/>
      <c r="Q242" s="120"/>
      <c r="R242" s="215"/>
      <c r="S242" s="120"/>
      <c r="T242" s="215"/>
      <c r="U242" s="120"/>
      <c r="V242" s="217"/>
      <c r="W242" s="120"/>
      <c r="X242" s="215"/>
      <c r="Y242" s="120"/>
      <c r="Z242" s="217"/>
      <c r="AA242" s="120"/>
      <c r="AB242" s="217"/>
      <c r="AC242" s="120"/>
      <c r="AD242" s="217"/>
      <c r="AE242" s="120"/>
      <c r="AF242" s="313"/>
      <c r="AG242" s="120"/>
      <c r="AH242" s="313"/>
    </row>
    <row r="243" spans="4:34">
      <c r="D243" s="226"/>
      <c r="F243" s="120"/>
      <c r="G243" s="120"/>
      <c r="H243" s="215"/>
      <c r="I243" s="120"/>
      <c r="J243" s="215"/>
      <c r="K243" s="120"/>
      <c r="L243" s="215"/>
      <c r="M243" s="120"/>
      <c r="N243" s="215"/>
      <c r="O243" s="120"/>
      <c r="P243" s="215"/>
      <c r="Q243" s="120"/>
      <c r="R243" s="215"/>
      <c r="S243" s="120"/>
      <c r="T243" s="215"/>
      <c r="U243" s="120"/>
      <c r="V243" s="217"/>
      <c r="W243" s="120"/>
      <c r="X243" s="215"/>
      <c r="Y243" s="120"/>
      <c r="Z243" s="217"/>
      <c r="AA243" s="120"/>
      <c r="AB243" s="217"/>
      <c r="AC243" s="120"/>
      <c r="AD243" s="217"/>
      <c r="AE243" s="120"/>
      <c r="AF243" s="313"/>
      <c r="AG243" s="120"/>
      <c r="AH243" s="313"/>
    </row>
    <row r="244" spans="4:34">
      <c r="D244" s="226"/>
      <c r="F244" s="120"/>
      <c r="G244" s="120"/>
      <c r="H244" s="215"/>
      <c r="I244" s="120"/>
      <c r="J244" s="215"/>
      <c r="K244" s="120"/>
      <c r="L244" s="215"/>
      <c r="M244" s="120"/>
      <c r="N244" s="215"/>
      <c r="O244" s="120"/>
      <c r="P244" s="215"/>
      <c r="Q244" s="120"/>
      <c r="R244" s="215"/>
      <c r="S244" s="120"/>
      <c r="T244" s="215"/>
      <c r="U244" s="120"/>
      <c r="V244" s="217"/>
      <c r="W244" s="120"/>
      <c r="X244" s="215"/>
      <c r="Y244" s="120"/>
      <c r="Z244" s="217"/>
      <c r="AA244" s="120"/>
      <c r="AB244" s="217"/>
      <c r="AC244" s="120"/>
      <c r="AD244" s="217"/>
      <c r="AE244" s="120"/>
      <c r="AF244" s="313"/>
      <c r="AG244" s="120"/>
      <c r="AH244" s="313"/>
    </row>
    <row r="245" spans="4:34">
      <c r="D245" s="226"/>
      <c r="F245" s="120"/>
      <c r="G245" s="120"/>
      <c r="H245" s="215"/>
      <c r="I245" s="120"/>
      <c r="J245" s="215"/>
      <c r="K245" s="120"/>
      <c r="L245" s="215"/>
      <c r="M245" s="120"/>
      <c r="N245" s="215"/>
      <c r="O245" s="120"/>
      <c r="P245" s="215"/>
      <c r="Q245" s="120"/>
      <c r="R245" s="215"/>
      <c r="S245" s="120"/>
      <c r="T245" s="215"/>
      <c r="U245" s="120"/>
      <c r="V245" s="217"/>
      <c r="W245" s="120"/>
      <c r="X245" s="215"/>
      <c r="Y245" s="120"/>
      <c r="Z245" s="217"/>
      <c r="AA245" s="120"/>
      <c r="AB245" s="217"/>
      <c r="AC245" s="120"/>
      <c r="AD245" s="217"/>
      <c r="AE245" s="120"/>
      <c r="AF245" s="313"/>
      <c r="AG245" s="120"/>
      <c r="AH245" s="313"/>
    </row>
    <row r="246" spans="4:34">
      <c r="D246" s="226"/>
      <c r="F246" s="120"/>
      <c r="G246" s="120"/>
      <c r="H246" s="215"/>
      <c r="I246" s="120"/>
      <c r="J246" s="215"/>
      <c r="K246" s="120"/>
      <c r="L246" s="215"/>
      <c r="M246" s="120"/>
      <c r="N246" s="215"/>
      <c r="O246" s="120"/>
      <c r="P246" s="215"/>
      <c r="Q246" s="120"/>
      <c r="R246" s="215"/>
      <c r="S246" s="120"/>
      <c r="T246" s="215"/>
      <c r="U246" s="120"/>
      <c r="V246" s="217"/>
      <c r="W246" s="120"/>
      <c r="X246" s="215"/>
      <c r="Y246" s="120"/>
      <c r="Z246" s="217"/>
      <c r="AA246" s="120"/>
      <c r="AB246" s="217"/>
      <c r="AC246" s="120"/>
      <c r="AD246" s="217"/>
      <c r="AE246" s="120"/>
      <c r="AF246" s="313"/>
      <c r="AG246" s="120"/>
      <c r="AH246" s="313"/>
    </row>
    <row r="247" spans="4:34">
      <c r="D247" s="226"/>
      <c r="F247" s="120"/>
      <c r="G247" s="120"/>
      <c r="H247" s="215"/>
      <c r="I247" s="120"/>
      <c r="J247" s="215"/>
      <c r="K247" s="120"/>
      <c r="L247" s="215"/>
      <c r="M247" s="120"/>
      <c r="N247" s="215"/>
      <c r="O247" s="120"/>
      <c r="P247" s="215"/>
      <c r="Q247" s="120"/>
      <c r="R247" s="215"/>
      <c r="S247" s="120"/>
      <c r="T247" s="215"/>
      <c r="U247" s="120"/>
      <c r="V247" s="217"/>
      <c r="W247" s="120"/>
      <c r="X247" s="215"/>
      <c r="Y247" s="120"/>
      <c r="Z247" s="217"/>
      <c r="AA247" s="120"/>
      <c r="AB247" s="217"/>
      <c r="AC247" s="120"/>
      <c r="AD247" s="217"/>
      <c r="AE247" s="120"/>
      <c r="AF247" s="313"/>
      <c r="AG247" s="120"/>
      <c r="AH247" s="313"/>
    </row>
    <row r="248" spans="4:34">
      <c r="D248" s="226"/>
      <c r="F248" s="120"/>
      <c r="G248" s="120"/>
      <c r="H248" s="215"/>
      <c r="I248" s="120"/>
      <c r="J248" s="215"/>
      <c r="K248" s="120"/>
      <c r="L248" s="215"/>
      <c r="M248" s="120"/>
      <c r="N248" s="215"/>
      <c r="O248" s="120"/>
      <c r="P248" s="215"/>
      <c r="Q248" s="120"/>
      <c r="R248" s="215"/>
      <c r="S248" s="120"/>
      <c r="T248" s="215"/>
      <c r="U248" s="120"/>
      <c r="V248" s="217"/>
      <c r="W248" s="120"/>
      <c r="X248" s="215"/>
      <c r="Y248" s="120"/>
      <c r="Z248" s="217"/>
      <c r="AA248" s="120"/>
      <c r="AB248" s="217"/>
      <c r="AC248" s="120"/>
      <c r="AD248" s="217"/>
      <c r="AE248" s="120"/>
      <c r="AF248" s="313"/>
      <c r="AG248" s="120"/>
      <c r="AH248" s="313"/>
    </row>
    <row r="249" spans="4:34">
      <c r="D249" s="226"/>
      <c r="F249" s="120"/>
      <c r="G249" s="120"/>
      <c r="H249" s="215"/>
      <c r="I249" s="120"/>
      <c r="J249" s="215"/>
      <c r="K249" s="120"/>
      <c r="L249" s="215"/>
      <c r="M249" s="120"/>
      <c r="N249" s="215"/>
      <c r="O249" s="120"/>
      <c r="P249" s="215"/>
      <c r="Q249" s="120"/>
      <c r="R249" s="215"/>
      <c r="S249" s="120"/>
      <c r="T249" s="215"/>
      <c r="U249" s="120"/>
      <c r="V249" s="217"/>
      <c r="W249" s="120"/>
      <c r="X249" s="215"/>
      <c r="Y249" s="120"/>
      <c r="Z249" s="217"/>
      <c r="AA249" s="120"/>
      <c r="AB249" s="217"/>
      <c r="AC249" s="120"/>
      <c r="AD249" s="217"/>
      <c r="AE249" s="120"/>
      <c r="AF249" s="313"/>
      <c r="AG249" s="120"/>
      <c r="AH249" s="313"/>
    </row>
    <row r="250" spans="4:34">
      <c r="D250" s="226"/>
      <c r="F250" s="120"/>
      <c r="G250" s="120"/>
      <c r="H250" s="215"/>
      <c r="I250" s="120"/>
      <c r="J250" s="215"/>
      <c r="K250" s="120"/>
      <c r="L250" s="215"/>
      <c r="M250" s="120"/>
      <c r="N250" s="215"/>
      <c r="O250" s="120"/>
      <c r="P250" s="215"/>
      <c r="Q250" s="120"/>
      <c r="R250" s="215"/>
      <c r="S250" s="120"/>
      <c r="T250" s="215"/>
      <c r="U250" s="120"/>
      <c r="V250" s="217"/>
      <c r="W250" s="120"/>
      <c r="X250" s="215"/>
      <c r="Y250" s="120"/>
      <c r="Z250" s="217"/>
      <c r="AA250" s="120"/>
      <c r="AB250" s="217"/>
      <c r="AC250" s="120"/>
      <c r="AD250" s="217"/>
      <c r="AE250" s="120"/>
      <c r="AF250" s="313"/>
      <c r="AG250" s="120"/>
      <c r="AH250" s="313"/>
    </row>
    <row r="251" spans="4:34">
      <c r="D251" s="226"/>
      <c r="F251" s="120"/>
      <c r="G251" s="120"/>
      <c r="H251" s="215"/>
      <c r="I251" s="120"/>
      <c r="J251" s="215"/>
      <c r="K251" s="120"/>
      <c r="L251" s="215"/>
      <c r="M251" s="120"/>
      <c r="N251" s="215"/>
      <c r="O251" s="120"/>
      <c r="P251" s="215"/>
      <c r="Q251" s="120"/>
      <c r="R251" s="215"/>
      <c r="S251" s="120"/>
      <c r="T251" s="215"/>
      <c r="U251" s="120"/>
      <c r="V251" s="217"/>
      <c r="W251" s="120"/>
      <c r="X251" s="215"/>
      <c r="Y251" s="120"/>
      <c r="Z251" s="217"/>
      <c r="AA251" s="120"/>
      <c r="AB251" s="217"/>
      <c r="AC251" s="120"/>
      <c r="AD251" s="217"/>
      <c r="AE251" s="120"/>
      <c r="AF251" s="313"/>
      <c r="AG251" s="120"/>
      <c r="AH251" s="313"/>
    </row>
    <row r="252" spans="4:34">
      <c r="D252" s="226"/>
      <c r="F252" s="120"/>
      <c r="G252" s="120"/>
      <c r="H252" s="215"/>
      <c r="I252" s="120"/>
      <c r="J252" s="215"/>
      <c r="K252" s="120"/>
      <c r="L252" s="215"/>
      <c r="M252" s="120"/>
      <c r="N252" s="215"/>
      <c r="O252" s="120"/>
      <c r="P252" s="215"/>
      <c r="Q252" s="120"/>
      <c r="R252" s="215"/>
      <c r="S252" s="120"/>
      <c r="T252" s="215"/>
      <c r="U252" s="120"/>
      <c r="V252" s="217"/>
      <c r="W252" s="120"/>
      <c r="X252" s="215"/>
      <c r="Y252" s="120"/>
      <c r="Z252" s="217"/>
      <c r="AA252" s="120"/>
      <c r="AB252" s="217"/>
      <c r="AC252" s="120"/>
      <c r="AD252" s="217"/>
      <c r="AE252" s="120"/>
      <c r="AF252" s="313"/>
      <c r="AG252" s="120"/>
      <c r="AH252" s="313"/>
    </row>
    <row r="253" spans="4:34">
      <c r="D253" s="226"/>
      <c r="F253" s="234"/>
      <c r="G253" s="234"/>
      <c r="H253" s="316"/>
      <c r="I253" s="234"/>
      <c r="J253" s="316"/>
      <c r="K253" s="234"/>
      <c r="L253" s="316"/>
      <c r="M253" s="234"/>
      <c r="N253" s="316"/>
      <c r="O253" s="234"/>
      <c r="P253" s="316"/>
      <c r="Q253" s="234"/>
      <c r="R253" s="316"/>
      <c r="S253" s="234"/>
      <c r="T253" s="316"/>
      <c r="U253" s="234"/>
      <c r="V253" s="317"/>
      <c r="W253" s="234"/>
      <c r="X253" s="316"/>
      <c r="Y253" s="234"/>
      <c r="Z253" s="317"/>
      <c r="AA253" s="234"/>
      <c r="AB253" s="317"/>
      <c r="AC253" s="234"/>
      <c r="AD253" s="317"/>
      <c r="AE253" s="234"/>
      <c r="AF253" s="318"/>
      <c r="AG253" s="234"/>
      <c r="AH253" s="318"/>
    </row>
    <row r="254" spans="4:34">
      <c r="D254" s="226"/>
      <c r="F254" s="234"/>
      <c r="G254" s="234"/>
      <c r="H254" s="215"/>
      <c r="I254" s="234"/>
      <c r="J254" s="215"/>
      <c r="K254" s="234"/>
      <c r="L254" s="215"/>
      <c r="M254" s="234"/>
      <c r="N254" s="215"/>
      <c r="O254" s="234"/>
      <c r="P254" s="215"/>
      <c r="Q254" s="234"/>
      <c r="R254" s="215"/>
      <c r="S254" s="234"/>
      <c r="T254" s="215"/>
      <c r="U254" s="234"/>
      <c r="V254" s="217"/>
      <c r="W254" s="234"/>
      <c r="X254" s="215"/>
      <c r="Y254" s="234"/>
      <c r="Z254" s="217"/>
      <c r="AA254" s="234"/>
      <c r="AB254" s="217"/>
      <c r="AC254" s="234"/>
      <c r="AD254" s="217"/>
      <c r="AE254" s="234"/>
      <c r="AF254" s="313"/>
      <c r="AG254" s="234"/>
      <c r="AH254" s="313"/>
    </row>
    <row r="255" spans="4:34">
      <c r="D255" s="226"/>
      <c r="F255" s="234"/>
      <c r="G255" s="234"/>
      <c r="H255" s="215"/>
      <c r="I255" s="234"/>
      <c r="J255" s="215"/>
      <c r="K255" s="234"/>
      <c r="L255" s="215"/>
      <c r="M255" s="234"/>
      <c r="N255" s="215"/>
      <c r="O255" s="234"/>
      <c r="P255" s="215"/>
      <c r="Q255" s="234"/>
      <c r="R255" s="215"/>
      <c r="S255" s="234"/>
      <c r="T255" s="215"/>
      <c r="U255" s="234"/>
      <c r="V255" s="217"/>
      <c r="W255" s="234"/>
      <c r="X255" s="215"/>
      <c r="Y255" s="234"/>
      <c r="Z255" s="217"/>
      <c r="AA255" s="234"/>
      <c r="AB255" s="217"/>
      <c r="AC255" s="234"/>
      <c r="AD255" s="217"/>
      <c r="AE255" s="234"/>
      <c r="AF255" s="313"/>
      <c r="AG255" s="234"/>
      <c r="AH255" s="313"/>
    </row>
    <row r="256" spans="4:34">
      <c r="D256" s="226"/>
      <c r="F256" s="120"/>
      <c r="G256" s="120"/>
      <c r="H256" s="215"/>
      <c r="I256" s="120"/>
      <c r="J256" s="215"/>
      <c r="K256" s="120"/>
      <c r="L256" s="215"/>
      <c r="M256" s="120"/>
      <c r="N256" s="215"/>
      <c r="O256" s="120"/>
      <c r="P256" s="215"/>
      <c r="Q256" s="120"/>
      <c r="R256" s="215"/>
      <c r="S256" s="120"/>
      <c r="T256" s="215"/>
      <c r="U256" s="120"/>
      <c r="V256" s="217"/>
      <c r="W256" s="120"/>
      <c r="X256" s="215"/>
      <c r="Y256" s="120"/>
      <c r="Z256" s="217"/>
      <c r="AA256" s="120"/>
      <c r="AB256" s="217"/>
      <c r="AC256" s="120"/>
      <c r="AD256" s="217"/>
      <c r="AE256" s="120"/>
      <c r="AF256" s="313"/>
      <c r="AG256" s="120"/>
      <c r="AH256" s="313"/>
    </row>
    <row r="257" spans="4:34">
      <c r="D257" s="226"/>
      <c r="F257" s="120"/>
      <c r="G257" s="120"/>
      <c r="H257" s="215"/>
      <c r="I257" s="120"/>
      <c r="J257" s="215"/>
      <c r="K257" s="120"/>
      <c r="L257" s="215"/>
      <c r="M257" s="120"/>
      <c r="N257" s="215"/>
      <c r="O257" s="120"/>
      <c r="P257" s="215"/>
      <c r="Q257" s="120"/>
      <c r="R257" s="215"/>
      <c r="S257" s="120"/>
      <c r="T257" s="215"/>
      <c r="U257" s="120"/>
      <c r="V257" s="217"/>
      <c r="W257" s="120"/>
      <c r="X257" s="215"/>
      <c r="Y257" s="120"/>
      <c r="Z257" s="217"/>
      <c r="AA257" s="120"/>
      <c r="AB257" s="217"/>
      <c r="AC257" s="120"/>
      <c r="AD257" s="217"/>
      <c r="AE257" s="120"/>
      <c r="AF257" s="313"/>
      <c r="AG257" s="120"/>
      <c r="AH257" s="313"/>
    </row>
    <row r="258" spans="4:34">
      <c r="D258" s="226"/>
      <c r="F258" s="120"/>
      <c r="G258" s="120"/>
      <c r="H258" s="215"/>
      <c r="I258" s="120"/>
      <c r="J258" s="215"/>
      <c r="K258" s="120"/>
      <c r="L258" s="215"/>
      <c r="M258" s="120"/>
      <c r="N258" s="215"/>
      <c r="O258" s="120"/>
      <c r="P258" s="215"/>
      <c r="Q258" s="120"/>
      <c r="R258" s="215"/>
      <c r="S258" s="120"/>
      <c r="T258" s="215"/>
      <c r="U258" s="120"/>
      <c r="V258" s="217"/>
      <c r="W258" s="120"/>
      <c r="X258" s="215"/>
      <c r="Y258" s="120"/>
      <c r="Z258" s="217"/>
      <c r="AA258" s="120"/>
      <c r="AB258" s="217"/>
      <c r="AC258" s="120"/>
      <c r="AD258" s="217"/>
      <c r="AE258" s="120"/>
      <c r="AF258" s="313"/>
      <c r="AG258" s="120"/>
      <c r="AH258" s="313"/>
    </row>
    <row r="259" spans="4:34">
      <c r="D259" s="226"/>
      <c r="F259" s="120"/>
      <c r="G259" s="120"/>
      <c r="H259" s="215"/>
      <c r="I259" s="120"/>
      <c r="J259" s="215"/>
      <c r="K259" s="120"/>
      <c r="L259" s="215"/>
      <c r="M259" s="120"/>
      <c r="N259" s="215"/>
      <c r="O259" s="120"/>
      <c r="P259" s="215"/>
      <c r="Q259" s="120"/>
      <c r="R259" s="215"/>
      <c r="S259" s="120"/>
      <c r="T259" s="215"/>
      <c r="U259" s="120"/>
      <c r="V259" s="217"/>
      <c r="W259" s="120"/>
      <c r="X259" s="215"/>
      <c r="Y259" s="120"/>
      <c r="Z259" s="217"/>
      <c r="AA259" s="120"/>
      <c r="AB259" s="217"/>
      <c r="AC259" s="120"/>
      <c r="AD259" s="217"/>
      <c r="AE259" s="120"/>
      <c r="AF259" s="313"/>
      <c r="AG259" s="120"/>
      <c r="AH259" s="313"/>
    </row>
    <row r="260" spans="4:34">
      <c r="D260" s="226"/>
      <c r="F260" s="120"/>
      <c r="G260" s="120"/>
      <c r="H260" s="215"/>
      <c r="I260" s="120"/>
      <c r="J260" s="215"/>
      <c r="K260" s="120"/>
      <c r="L260" s="215"/>
      <c r="M260" s="120"/>
      <c r="N260" s="215"/>
      <c r="O260" s="120"/>
      <c r="P260" s="215"/>
      <c r="Q260" s="120"/>
      <c r="R260" s="215"/>
      <c r="S260" s="120"/>
      <c r="T260" s="215"/>
      <c r="U260" s="120"/>
      <c r="V260" s="217"/>
      <c r="W260" s="120"/>
      <c r="X260" s="215"/>
      <c r="Y260" s="120"/>
      <c r="Z260" s="217"/>
      <c r="AA260" s="120"/>
      <c r="AB260" s="217"/>
      <c r="AC260" s="120"/>
      <c r="AD260" s="217"/>
      <c r="AE260" s="120"/>
      <c r="AF260" s="313"/>
      <c r="AG260" s="120"/>
      <c r="AH260" s="313"/>
    </row>
    <row r="261" spans="4:34">
      <c r="D261" s="226"/>
      <c r="F261" s="120"/>
      <c r="G261" s="120"/>
      <c r="H261" s="215"/>
      <c r="I261" s="120"/>
      <c r="J261" s="215"/>
      <c r="K261" s="120"/>
      <c r="L261" s="215"/>
      <c r="M261" s="120"/>
      <c r="N261" s="215"/>
      <c r="O261" s="120"/>
      <c r="P261" s="215"/>
      <c r="Q261" s="120"/>
      <c r="R261" s="215"/>
      <c r="S261" s="120"/>
      <c r="T261" s="215"/>
      <c r="U261" s="120"/>
      <c r="V261" s="217"/>
      <c r="W261" s="120"/>
      <c r="X261" s="215"/>
      <c r="Y261" s="120"/>
      <c r="Z261" s="217"/>
      <c r="AA261" s="120"/>
      <c r="AB261" s="217"/>
      <c r="AC261" s="120"/>
      <c r="AD261" s="217"/>
      <c r="AE261" s="120"/>
      <c r="AF261" s="313"/>
      <c r="AG261" s="120"/>
      <c r="AH261" s="313"/>
    </row>
    <row r="262" spans="4:34" ht="9" customHeight="1">
      <c r="D262" s="226"/>
      <c r="F262" s="120"/>
      <c r="G262" s="120"/>
      <c r="H262" s="215"/>
      <c r="I262" s="120"/>
      <c r="J262" s="215"/>
      <c r="K262" s="120"/>
      <c r="L262" s="215"/>
      <c r="M262" s="120"/>
      <c r="N262" s="215"/>
      <c r="O262" s="120"/>
      <c r="P262" s="215"/>
      <c r="Q262" s="120"/>
      <c r="R262" s="215"/>
      <c r="S262" s="120"/>
      <c r="T262" s="215"/>
      <c r="U262" s="120"/>
      <c r="V262" s="217"/>
      <c r="W262" s="120"/>
      <c r="X262" s="215"/>
      <c r="Y262" s="120"/>
      <c r="Z262" s="217"/>
      <c r="AA262" s="120"/>
      <c r="AB262" s="217"/>
      <c r="AC262" s="120"/>
      <c r="AD262" s="217"/>
      <c r="AE262" s="120"/>
      <c r="AF262" s="313"/>
      <c r="AG262" s="120"/>
      <c r="AH262" s="313"/>
    </row>
    <row r="263" spans="4:34">
      <c r="D263" s="226"/>
      <c r="F263" s="120"/>
      <c r="G263" s="120"/>
      <c r="H263" s="215"/>
      <c r="I263" s="120"/>
      <c r="J263" s="215"/>
      <c r="K263" s="120"/>
      <c r="L263" s="215"/>
      <c r="M263" s="120"/>
      <c r="N263" s="215"/>
      <c r="O263" s="120"/>
      <c r="P263" s="215"/>
      <c r="Q263" s="120"/>
      <c r="R263" s="215"/>
      <c r="S263" s="120"/>
      <c r="T263" s="215"/>
      <c r="U263" s="120"/>
      <c r="V263" s="217"/>
      <c r="W263" s="120"/>
      <c r="X263" s="215"/>
      <c r="Y263" s="120"/>
      <c r="Z263" s="217"/>
      <c r="AA263" s="120"/>
      <c r="AB263" s="217"/>
      <c r="AC263" s="120"/>
      <c r="AD263" s="217"/>
      <c r="AE263" s="120"/>
      <c r="AF263" s="313"/>
      <c r="AG263" s="120"/>
      <c r="AH263" s="313"/>
    </row>
    <row r="264" spans="4:34">
      <c r="D264" s="226"/>
      <c r="F264" s="120"/>
      <c r="G264" s="120"/>
      <c r="H264" s="215"/>
      <c r="I264" s="120"/>
      <c r="J264" s="215"/>
      <c r="K264" s="120"/>
      <c r="L264" s="215"/>
      <c r="M264" s="120"/>
      <c r="N264" s="215"/>
      <c r="O264" s="120"/>
      <c r="P264" s="215"/>
      <c r="Q264" s="120"/>
      <c r="R264" s="215"/>
      <c r="S264" s="120"/>
      <c r="T264" s="215"/>
      <c r="U264" s="120"/>
      <c r="V264" s="217"/>
      <c r="W264" s="120"/>
      <c r="X264" s="215"/>
      <c r="Y264" s="120"/>
      <c r="Z264" s="217"/>
      <c r="AA264" s="120"/>
      <c r="AB264" s="217"/>
      <c r="AC264" s="120"/>
      <c r="AD264" s="217"/>
      <c r="AE264" s="120"/>
      <c r="AF264" s="313"/>
      <c r="AG264" s="120"/>
      <c r="AH264" s="313"/>
    </row>
    <row r="265" spans="4:34">
      <c r="D265" s="226"/>
      <c r="F265" s="120"/>
      <c r="G265" s="120"/>
      <c r="H265" s="215"/>
      <c r="I265" s="120"/>
      <c r="J265" s="215"/>
      <c r="K265" s="120"/>
      <c r="L265" s="215"/>
      <c r="M265" s="120"/>
      <c r="N265" s="215"/>
      <c r="O265" s="120"/>
      <c r="P265" s="215"/>
      <c r="Q265" s="120"/>
      <c r="R265" s="215"/>
      <c r="S265" s="120"/>
      <c r="T265" s="215"/>
      <c r="U265" s="120"/>
      <c r="V265" s="217"/>
      <c r="W265" s="120"/>
      <c r="X265" s="215"/>
      <c r="Y265" s="120"/>
      <c r="Z265" s="217"/>
      <c r="AA265" s="120"/>
      <c r="AB265" s="217"/>
      <c r="AC265" s="120"/>
      <c r="AD265" s="217"/>
      <c r="AE265" s="120"/>
      <c r="AF265" s="313"/>
      <c r="AG265" s="120"/>
      <c r="AH265" s="313"/>
    </row>
    <row r="266" spans="4:34">
      <c r="D266" s="226"/>
      <c r="F266" s="120"/>
      <c r="G266" s="120"/>
      <c r="H266" s="215"/>
      <c r="I266" s="120"/>
      <c r="J266" s="215"/>
      <c r="K266" s="120"/>
      <c r="L266" s="215"/>
      <c r="M266" s="120"/>
      <c r="N266" s="215"/>
      <c r="O266" s="120"/>
      <c r="P266" s="215"/>
      <c r="Q266" s="120"/>
      <c r="R266" s="215"/>
      <c r="S266" s="120"/>
      <c r="T266" s="215"/>
      <c r="U266" s="120"/>
      <c r="V266" s="217"/>
      <c r="W266" s="120"/>
      <c r="X266" s="215"/>
      <c r="Y266" s="120"/>
      <c r="Z266" s="217"/>
      <c r="AA266" s="120"/>
      <c r="AB266" s="217"/>
      <c r="AC266" s="120"/>
      <c r="AD266" s="217"/>
      <c r="AE266" s="120"/>
      <c r="AF266" s="313"/>
      <c r="AG266" s="120"/>
      <c r="AH266" s="313"/>
    </row>
    <row r="267" spans="4:34">
      <c r="D267" s="226"/>
      <c r="F267" s="120"/>
      <c r="G267" s="120"/>
      <c r="H267" s="215"/>
      <c r="I267" s="120"/>
      <c r="J267" s="215"/>
      <c r="K267" s="120"/>
      <c r="L267" s="215"/>
      <c r="M267" s="120"/>
      <c r="N267" s="215"/>
      <c r="O267" s="120"/>
      <c r="P267" s="215"/>
      <c r="Q267" s="120"/>
      <c r="R267" s="215"/>
      <c r="S267" s="120"/>
      <c r="T267" s="215"/>
      <c r="U267" s="120"/>
      <c r="V267" s="217"/>
      <c r="W267" s="120"/>
      <c r="X267" s="215"/>
      <c r="Y267" s="120"/>
      <c r="Z267" s="217"/>
      <c r="AA267" s="120"/>
      <c r="AB267" s="217"/>
      <c r="AC267" s="120"/>
      <c r="AD267" s="217"/>
      <c r="AE267" s="120"/>
      <c r="AF267" s="313"/>
      <c r="AG267" s="120"/>
      <c r="AH267" s="313"/>
    </row>
    <row r="268" spans="4:34" ht="10.5" customHeight="1">
      <c r="D268" s="232"/>
      <c r="F268" s="120"/>
      <c r="G268" s="120"/>
      <c r="H268" s="215"/>
      <c r="I268" s="120"/>
      <c r="J268" s="215"/>
      <c r="K268" s="120"/>
      <c r="L268" s="215"/>
      <c r="M268" s="120"/>
      <c r="N268" s="215"/>
      <c r="O268" s="120"/>
      <c r="P268" s="215"/>
      <c r="Q268" s="120"/>
      <c r="R268" s="215"/>
      <c r="S268" s="120"/>
      <c r="T268" s="215"/>
      <c r="U268" s="120"/>
      <c r="V268" s="217"/>
      <c r="W268" s="120"/>
      <c r="X268" s="215"/>
      <c r="Y268" s="120"/>
      <c r="Z268" s="217"/>
      <c r="AA268" s="120"/>
      <c r="AB268" s="217"/>
      <c r="AC268" s="120"/>
      <c r="AD268" s="217"/>
      <c r="AE268" s="120"/>
      <c r="AF268" s="313"/>
      <c r="AG268" s="120"/>
      <c r="AH268" s="313"/>
    </row>
    <row r="269" spans="4:34">
      <c r="D269" s="319"/>
      <c r="F269" s="120"/>
      <c r="G269" s="120"/>
      <c r="H269" s="215"/>
      <c r="I269" s="120"/>
      <c r="J269" s="215"/>
      <c r="K269" s="120"/>
      <c r="L269" s="215"/>
      <c r="M269" s="120"/>
      <c r="N269" s="215"/>
      <c r="O269" s="120"/>
      <c r="P269" s="215"/>
      <c r="Q269" s="120"/>
      <c r="R269" s="215"/>
      <c r="S269" s="120"/>
      <c r="T269" s="215"/>
      <c r="U269" s="120"/>
      <c r="V269" s="217"/>
      <c r="W269" s="120"/>
      <c r="X269" s="215"/>
      <c r="Y269" s="120"/>
      <c r="Z269" s="217"/>
      <c r="AA269" s="120"/>
      <c r="AB269" s="217"/>
      <c r="AC269" s="120"/>
      <c r="AD269" s="217"/>
      <c r="AE269" s="120"/>
      <c r="AF269" s="313"/>
      <c r="AG269" s="120"/>
      <c r="AH269" s="313"/>
    </row>
    <row r="270" spans="4:34" ht="6.75" customHeight="1">
      <c r="D270" s="232"/>
      <c r="F270" s="120"/>
      <c r="G270" s="120"/>
      <c r="H270" s="215"/>
      <c r="I270" s="120"/>
      <c r="J270" s="215"/>
      <c r="K270" s="120"/>
      <c r="L270" s="215"/>
      <c r="M270" s="120"/>
      <c r="N270" s="215"/>
      <c r="O270" s="120"/>
      <c r="P270" s="215"/>
      <c r="Q270" s="120"/>
      <c r="R270" s="215"/>
      <c r="S270" s="120"/>
      <c r="T270" s="215"/>
      <c r="U270" s="120"/>
      <c r="V270" s="217"/>
      <c r="W270" s="120"/>
      <c r="X270" s="215"/>
      <c r="Y270" s="120"/>
      <c r="Z270" s="217"/>
      <c r="AA270" s="120"/>
      <c r="AB270" s="217"/>
      <c r="AC270" s="120"/>
      <c r="AD270" s="217"/>
      <c r="AE270" s="120"/>
      <c r="AF270" s="313"/>
      <c r="AG270" s="120"/>
      <c r="AH270" s="313"/>
    </row>
    <row r="271" spans="4:34">
      <c r="D271" s="236"/>
      <c r="F271" s="120"/>
      <c r="G271" s="120"/>
      <c r="H271" s="215"/>
      <c r="I271" s="120"/>
      <c r="J271" s="215"/>
      <c r="K271" s="120"/>
      <c r="L271" s="215"/>
      <c r="M271" s="120"/>
      <c r="N271" s="215"/>
      <c r="O271" s="120"/>
      <c r="P271" s="215"/>
      <c r="Q271" s="120"/>
      <c r="R271" s="215"/>
      <c r="S271" s="120"/>
      <c r="T271" s="215"/>
      <c r="U271" s="120"/>
      <c r="V271" s="217"/>
      <c r="W271" s="120"/>
      <c r="X271" s="215"/>
      <c r="Y271" s="120"/>
      <c r="Z271" s="217"/>
      <c r="AA271" s="120"/>
      <c r="AB271" s="217"/>
      <c r="AC271" s="120"/>
      <c r="AD271" s="217"/>
      <c r="AE271" s="120"/>
      <c r="AF271" s="313"/>
      <c r="AG271" s="120"/>
      <c r="AH271" s="313"/>
    </row>
    <row r="272" spans="4:34">
      <c r="D272" s="226"/>
      <c r="F272" s="120"/>
      <c r="G272" s="120"/>
      <c r="H272" s="215"/>
      <c r="I272" s="120"/>
      <c r="J272" s="215"/>
      <c r="K272" s="120"/>
      <c r="L272" s="215"/>
      <c r="M272" s="120"/>
      <c r="N272" s="215"/>
      <c r="O272" s="120"/>
      <c r="P272" s="215"/>
      <c r="Q272" s="120"/>
      <c r="R272" s="215"/>
      <c r="S272" s="120"/>
      <c r="T272" s="215"/>
      <c r="U272" s="120"/>
      <c r="V272" s="217"/>
      <c r="W272" s="120"/>
      <c r="X272" s="215"/>
      <c r="Y272" s="120"/>
      <c r="Z272" s="217"/>
      <c r="AA272" s="120"/>
      <c r="AB272" s="217"/>
      <c r="AC272" s="120"/>
      <c r="AD272" s="217"/>
      <c r="AE272" s="120"/>
      <c r="AF272" s="313"/>
      <c r="AG272" s="120"/>
      <c r="AH272" s="313"/>
    </row>
    <row r="273" spans="4:34">
      <c r="D273" s="226"/>
      <c r="F273" s="120"/>
      <c r="G273" s="120"/>
      <c r="H273" s="215"/>
      <c r="I273" s="120"/>
      <c r="J273" s="215"/>
      <c r="K273" s="120"/>
      <c r="L273" s="215"/>
      <c r="M273" s="120"/>
      <c r="N273" s="215"/>
      <c r="O273" s="120"/>
      <c r="P273" s="215"/>
      <c r="Q273" s="120"/>
      <c r="R273" s="215"/>
      <c r="S273" s="120"/>
      <c r="T273" s="215"/>
      <c r="U273" s="120"/>
      <c r="V273" s="217"/>
      <c r="W273" s="120"/>
      <c r="X273" s="215"/>
      <c r="Y273" s="120"/>
      <c r="Z273" s="217"/>
      <c r="AA273" s="120"/>
      <c r="AB273" s="217"/>
      <c r="AC273" s="120"/>
      <c r="AD273" s="217"/>
      <c r="AE273" s="120"/>
      <c r="AF273" s="313"/>
      <c r="AG273" s="120"/>
      <c r="AH273" s="313"/>
    </row>
    <row r="274" spans="4:34">
      <c r="D274" s="226"/>
      <c r="F274" s="120"/>
      <c r="G274" s="120"/>
      <c r="H274" s="215"/>
      <c r="I274" s="120"/>
      <c r="J274" s="215"/>
      <c r="K274" s="120"/>
      <c r="L274" s="215"/>
      <c r="M274" s="120"/>
      <c r="N274" s="215"/>
      <c r="O274" s="120"/>
      <c r="P274" s="215"/>
      <c r="Q274" s="120"/>
      <c r="R274" s="215"/>
      <c r="S274" s="120"/>
      <c r="T274" s="215"/>
      <c r="U274" s="120"/>
      <c r="V274" s="217"/>
      <c r="W274" s="120"/>
      <c r="X274" s="215"/>
      <c r="Y274" s="120"/>
      <c r="Z274" s="217"/>
      <c r="AA274" s="120"/>
      <c r="AB274" s="217"/>
      <c r="AC274" s="120"/>
      <c r="AD274" s="217"/>
      <c r="AE274" s="120"/>
      <c r="AF274" s="313"/>
      <c r="AG274" s="120"/>
      <c r="AH274" s="313"/>
    </row>
    <row r="275" spans="4:34">
      <c r="D275" s="226"/>
      <c r="F275" s="120"/>
      <c r="G275" s="120"/>
      <c r="H275" s="215"/>
      <c r="I275" s="120"/>
      <c r="J275" s="215"/>
      <c r="K275" s="120"/>
      <c r="L275" s="215"/>
      <c r="M275" s="120"/>
      <c r="N275" s="215"/>
      <c r="O275" s="120"/>
      <c r="P275" s="215"/>
      <c r="Q275" s="120"/>
      <c r="R275" s="215"/>
      <c r="S275" s="120"/>
      <c r="T275" s="215"/>
      <c r="U275" s="120"/>
      <c r="V275" s="217"/>
      <c r="W275" s="120"/>
      <c r="X275" s="215"/>
      <c r="Y275" s="120"/>
      <c r="Z275" s="217"/>
      <c r="AA275" s="120"/>
      <c r="AB275" s="217"/>
      <c r="AC275" s="120"/>
      <c r="AD275" s="217"/>
      <c r="AE275" s="120"/>
      <c r="AF275" s="313"/>
      <c r="AG275" s="120"/>
      <c r="AH275" s="313"/>
    </row>
    <row r="276" spans="4:34">
      <c r="D276" s="226"/>
      <c r="F276" s="120"/>
      <c r="G276" s="120"/>
      <c r="H276" s="215"/>
      <c r="I276" s="120"/>
      <c r="J276" s="215"/>
      <c r="K276" s="120"/>
      <c r="L276" s="215"/>
      <c r="M276" s="120"/>
      <c r="N276" s="215"/>
      <c r="O276" s="120"/>
      <c r="P276" s="215"/>
      <c r="Q276" s="120"/>
      <c r="R276" s="215"/>
      <c r="S276" s="120"/>
      <c r="T276" s="215"/>
      <c r="U276" s="120"/>
      <c r="V276" s="217"/>
      <c r="W276" s="120"/>
      <c r="X276" s="215"/>
      <c r="Y276" s="120"/>
      <c r="Z276" s="217"/>
      <c r="AA276" s="120"/>
      <c r="AB276" s="217"/>
      <c r="AC276" s="120"/>
      <c r="AD276" s="217"/>
      <c r="AE276" s="120"/>
      <c r="AF276" s="313"/>
      <c r="AG276" s="120"/>
      <c r="AH276" s="313"/>
    </row>
    <row r="277" spans="4:34">
      <c r="D277" s="226"/>
      <c r="F277" s="120"/>
      <c r="G277" s="120"/>
      <c r="H277" s="215"/>
      <c r="I277" s="120"/>
      <c r="J277" s="215"/>
      <c r="K277" s="120"/>
      <c r="L277" s="215"/>
      <c r="M277" s="120"/>
      <c r="N277" s="215"/>
      <c r="O277" s="120"/>
      <c r="P277" s="215"/>
      <c r="Q277" s="120"/>
      <c r="R277" s="215"/>
      <c r="S277" s="120"/>
      <c r="T277" s="215"/>
      <c r="U277" s="120"/>
      <c r="V277" s="217"/>
      <c r="W277" s="120"/>
      <c r="X277" s="215"/>
      <c r="Y277" s="120"/>
      <c r="Z277" s="217"/>
      <c r="AA277" s="120"/>
      <c r="AB277" s="217"/>
      <c r="AC277" s="120"/>
      <c r="AD277" s="217"/>
      <c r="AE277" s="120"/>
      <c r="AF277" s="313"/>
      <c r="AG277" s="120"/>
      <c r="AH277" s="313"/>
    </row>
    <row r="278" spans="4:34">
      <c r="D278" s="226"/>
      <c r="F278" s="120"/>
      <c r="G278" s="120"/>
      <c r="H278" s="215"/>
      <c r="I278" s="120"/>
      <c r="J278" s="215"/>
      <c r="K278" s="120"/>
      <c r="L278" s="215"/>
      <c r="M278" s="120"/>
      <c r="N278" s="215"/>
      <c r="O278" s="120"/>
      <c r="P278" s="215"/>
      <c r="Q278" s="120"/>
      <c r="R278" s="215"/>
      <c r="S278" s="120"/>
      <c r="T278" s="215"/>
      <c r="U278" s="120"/>
      <c r="V278" s="217"/>
      <c r="W278" s="120"/>
      <c r="X278" s="215"/>
      <c r="Y278" s="120"/>
      <c r="Z278" s="217"/>
      <c r="AA278" s="120"/>
      <c r="AB278" s="217"/>
      <c r="AC278" s="120"/>
      <c r="AD278" s="217"/>
      <c r="AE278" s="120"/>
      <c r="AF278" s="313"/>
      <c r="AG278" s="120"/>
      <c r="AH278" s="313"/>
    </row>
    <row r="279" spans="4:34">
      <c r="D279" s="226"/>
      <c r="F279" s="120"/>
      <c r="G279" s="120"/>
      <c r="H279" s="215"/>
      <c r="I279" s="120"/>
      <c r="J279" s="215"/>
      <c r="K279" s="120"/>
      <c r="L279" s="215"/>
      <c r="M279" s="120"/>
      <c r="N279" s="215"/>
      <c r="O279" s="120"/>
      <c r="P279" s="215"/>
      <c r="Q279" s="120"/>
      <c r="R279" s="215"/>
      <c r="S279" s="120"/>
      <c r="T279" s="215"/>
      <c r="U279" s="120"/>
      <c r="V279" s="217"/>
      <c r="W279" s="120"/>
      <c r="X279" s="215"/>
      <c r="Y279" s="120"/>
      <c r="Z279" s="217"/>
      <c r="AA279" s="120"/>
      <c r="AB279" s="217"/>
      <c r="AC279" s="120"/>
      <c r="AD279" s="217"/>
      <c r="AE279" s="120"/>
      <c r="AF279" s="313"/>
      <c r="AG279" s="120"/>
      <c r="AH279" s="313"/>
    </row>
    <row r="280" spans="4:34">
      <c r="D280" s="226"/>
      <c r="F280" s="120"/>
      <c r="G280" s="120"/>
      <c r="H280" s="215"/>
      <c r="I280" s="120"/>
      <c r="J280" s="215"/>
      <c r="K280" s="120"/>
      <c r="L280" s="215"/>
      <c r="M280" s="120"/>
      <c r="N280" s="215"/>
      <c r="O280" s="120"/>
      <c r="P280" s="215"/>
      <c r="Q280" s="120"/>
      <c r="R280" s="215"/>
      <c r="S280" s="120"/>
      <c r="T280" s="215"/>
      <c r="U280" s="120"/>
      <c r="V280" s="217"/>
      <c r="W280" s="120"/>
      <c r="X280" s="215"/>
      <c r="Y280" s="120"/>
      <c r="Z280" s="217"/>
      <c r="AA280" s="120"/>
      <c r="AB280" s="217"/>
      <c r="AC280" s="120"/>
      <c r="AD280" s="217"/>
      <c r="AE280" s="120"/>
      <c r="AF280" s="313"/>
      <c r="AG280" s="120"/>
      <c r="AH280" s="313"/>
    </row>
    <row r="281" spans="4:34">
      <c r="D281" s="226"/>
      <c r="F281" s="120"/>
      <c r="G281" s="120"/>
      <c r="H281" s="215"/>
      <c r="I281" s="120"/>
      <c r="J281" s="215"/>
      <c r="K281" s="120"/>
      <c r="L281" s="215"/>
      <c r="M281" s="120"/>
      <c r="N281" s="215"/>
      <c r="O281" s="120"/>
      <c r="P281" s="215"/>
      <c r="Q281" s="120"/>
      <c r="R281" s="215"/>
      <c r="S281" s="120"/>
      <c r="T281" s="215"/>
      <c r="U281" s="120"/>
      <c r="V281" s="217"/>
      <c r="W281" s="120"/>
      <c r="X281" s="215"/>
      <c r="Y281" s="120"/>
      <c r="Z281" s="217"/>
      <c r="AA281" s="120"/>
      <c r="AB281" s="217"/>
      <c r="AC281" s="120"/>
      <c r="AD281" s="217"/>
      <c r="AE281" s="120"/>
      <c r="AF281" s="313"/>
      <c r="AG281" s="120"/>
      <c r="AH281" s="313"/>
    </row>
    <row r="282" spans="4:34">
      <c r="D282" s="226"/>
      <c r="F282" s="120"/>
      <c r="G282" s="120"/>
      <c r="H282" s="215"/>
      <c r="I282" s="120"/>
      <c r="J282" s="215"/>
      <c r="K282" s="120"/>
      <c r="L282" s="215"/>
      <c r="M282" s="120"/>
      <c r="N282" s="215"/>
      <c r="O282" s="120"/>
      <c r="P282" s="215"/>
      <c r="Q282" s="120"/>
      <c r="R282" s="215"/>
      <c r="S282" s="120"/>
      <c r="T282" s="215"/>
      <c r="U282" s="120"/>
      <c r="V282" s="217"/>
      <c r="W282" s="120"/>
      <c r="X282" s="215"/>
      <c r="Y282" s="120"/>
      <c r="Z282" s="217"/>
      <c r="AA282" s="120"/>
      <c r="AB282" s="217"/>
      <c r="AC282" s="120"/>
      <c r="AD282" s="217"/>
      <c r="AE282" s="120"/>
      <c r="AF282" s="313"/>
      <c r="AG282" s="120"/>
      <c r="AH282" s="313"/>
    </row>
    <row r="283" spans="4:34">
      <c r="D283" s="226"/>
      <c r="F283" s="120"/>
      <c r="G283" s="120"/>
      <c r="H283" s="215"/>
      <c r="I283" s="120"/>
      <c r="J283" s="215"/>
      <c r="K283" s="120"/>
      <c r="L283" s="215"/>
      <c r="M283" s="120"/>
      <c r="N283" s="215"/>
      <c r="O283" s="120"/>
      <c r="P283" s="215"/>
      <c r="Q283" s="120"/>
      <c r="R283" s="215"/>
      <c r="S283" s="120"/>
      <c r="T283" s="215"/>
      <c r="U283" s="120"/>
      <c r="V283" s="217"/>
      <c r="W283" s="120"/>
      <c r="X283" s="215"/>
      <c r="Y283" s="120"/>
      <c r="Z283" s="217"/>
      <c r="AA283" s="120"/>
      <c r="AB283" s="217"/>
      <c r="AC283" s="120"/>
      <c r="AD283" s="217"/>
      <c r="AE283" s="120"/>
      <c r="AF283" s="313"/>
      <c r="AG283" s="120"/>
      <c r="AH283" s="313"/>
    </row>
    <row r="284" spans="4:34">
      <c r="D284" s="226"/>
      <c r="F284" s="120"/>
      <c r="G284" s="120"/>
      <c r="H284" s="215"/>
      <c r="I284" s="120"/>
      <c r="J284" s="215"/>
      <c r="K284" s="120"/>
      <c r="L284" s="215"/>
      <c r="M284" s="120"/>
      <c r="N284" s="215"/>
      <c r="O284" s="120"/>
      <c r="P284" s="215"/>
      <c r="Q284" s="120"/>
      <c r="R284" s="215"/>
      <c r="S284" s="120"/>
      <c r="T284" s="215"/>
      <c r="U284" s="120"/>
      <c r="V284" s="217"/>
      <c r="W284" s="120"/>
      <c r="X284" s="215"/>
      <c r="Y284" s="120"/>
      <c r="Z284" s="217"/>
      <c r="AA284" s="120"/>
      <c r="AB284" s="217"/>
      <c r="AC284" s="120"/>
      <c r="AD284" s="217"/>
      <c r="AE284" s="120"/>
      <c r="AF284" s="313"/>
      <c r="AG284" s="120"/>
      <c r="AH284" s="313"/>
    </row>
    <row r="285" spans="4:34">
      <c r="D285" s="226"/>
      <c r="F285" s="120"/>
      <c r="G285" s="120"/>
      <c r="H285" s="215"/>
      <c r="I285" s="120"/>
      <c r="J285" s="215"/>
      <c r="K285" s="120"/>
      <c r="L285" s="215"/>
      <c r="M285" s="120"/>
      <c r="N285" s="215"/>
      <c r="O285" s="120"/>
      <c r="P285" s="215"/>
      <c r="Q285" s="120"/>
      <c r="R285" s="215"/>
      <c r="S285" s="120"/>
      <c r="T285" s="215"/>
      <c r="U285" s="120"/>
      <c r="V285" s="217"/>
      <c r="W285" s="120"/>
      <c r="X285" s="215"/>
      <c r="Y285" s="120"/>
      <c r="Z285" s="217"/>
      <c r="AA285" s="120"/>
      <c r="AB285" s="217"/>
      <c r="AC285" s="120"/>
      <c r="AD285" s="217"/>
      <c r="AE285" s="120"/>
      <c r="AF285" s="313"/>
      <c r="AG285" s="120"/>
      <c r="AH285" s="313"/>
    </row>
    <row r="286" spans="4:34">
      <c r="D286" s="226"/>
      <c r="F286" s="120"/>
      <c r="G286" s="120"/>
      <c r="H286" s="215"/>
      <c r="I286" s="120"/>
      <c r="J286" s="215"/>
      <c r="K286" s="120"/>
      <c r="L286" s="215"/>
      <c r="M286" s="120"/>
      <c r="N286" s="215"/>
      <c r="O286" s="120"/>
      <c r="P286" s="215"/>
      <c r="Q286" s="120"/>
      <c r="R286" s="215"/>
      <c r="S286" s="120"/>
      <c r="T286" s="215"/>
      <c r="U286" s="120"/>
      <c r="V286" s="217"/>
      <c r="W286" s="120"/>
      <c r="X286" s="215"/>
      <c r="Y286" s="120"/>
      <c r="Z286" s="217"/>
      <c r="AA286" s="120"/>
      <c r="AB286" s="217"/>
      <c r="AC286" s="120"/>
      <c r="AD286" s="217"/>
      <c r="AE286" s="120"/>
      <c r="AF286" s="313"/>
      <c r="AG286" s="120"/>
      <c r="AH286" s="313"/>
    </row>
    <row r="287" spans="4:34" ht="6.75" customHeight="1">
      <c r="D287" s="226"/>
      <c r="F287" s="120"/>
      <c r="G287" s="120"/>
      <c r="H287" s="215"/>
      <c r="I287" s="120"/>
      <c r="J287" s="215"/>
      <c r="K287" s="120"/>
      <c r="L287" s="215"/>
      <c r="M287" s="120"/>
      <c r="N287" s="215"/>
      <c r="O287" s="120"/>
      <c r="P287" s="215"/>
      <c r="Q287" s="120"/>
      <c r="R287" s="215"/>
      <c r="S287" s="120"/>
      <c r="T287" s="215"/>
      <c r="U287" s="120"/>
      <c r="V287" s="217"/>
      <c r="W287" s="120"/>
      <c r="X287" s="215"/>
      <c r="Y287" s="120"/>
      <c r="Z287" s="217"/>
      <c r="AA287" s="120"/>
      <c r="AB287" s="217"/>
      <c r="AC287" s="120"/>
      <c r="AD287" s="217"/>
      <c r="AE287" s="120"/>
      <c r="AF287" s="313"/>
      <c r="AG287" s="120"/>
      <c r="AH287" s="313"/>
    </row>
    <row r="288" spans="4:34">
      <c r="D288" s="232"/>
      <c r="F288" s="120"/>
      <c r="G288" s="120"/>
      <c r="H288" s="215"/>
      <c r="I288" s="120"/>
      <c r="J288" s="215"/>
      <c r="K288" s="120"/>
      <c r="L288" s="215"/>
      <c r="M288" s="120"/>
      <c r="N288" s="215"/>
      <c r="O288" s="120"/>
      <c r="P288" s="215"/>
      <c r="Q288" s="120"/>
      <c r="R288" s="215"/>
      <c r="S288" s="120"/>
      <c r="T288" s="215"/>
      <c r="U288" s="120"/>
      <c r="V288" s="217"/>
      <c r="W288" s="120"/>
      <c r="X288" s="215"/>
      <c r="Y288" s="120"/>
      <c r="Z288" s="217"/>
      <c r="AA288" s="120"/>
      <c r="AB288" s="217"/>
      <c r="AC288" s="120"/>
      <c r="AD288" s="217"/>
      <c r="AE288" s="120"/>
      <c r="AF288" s="313"/>
      <c r="AG288" s="120"/>
      <c r="AH288" s="313"/>
    </row>
    <row r="289" spans="4:34" ht="6.75" customHeight="1">
      <c r="D289" s="232"/>
      <c r="F289" s="120"/>
      <c r="G289" s="120"/>
      <c r="H289" s="215"/>
      <c r="I289" s="120"/>
      <c r="J289" s="215"/>
      <c r="K289" s="120"/>
      <c r="L289" s="215"/>
      <c r="M289" s="120"/>
      <c r="N289" s="215"/>
      <c r="O289" s="120"/>
      <c r="P289" s="215"/>
      <c r="Q289" s="120"/>
      <c r="R289" s="215"/>
      <c r="S289" s="120"/>
      <c r="T289" s="215"/>
      <c r="U289" s="120"/>
      <c r="V289" s="217"/>
      <c r="W289" s="120"/>
      <c r="X289" s="215"/>
      <c r="Y289" s="120"/>
      <c r="Z289" s="217"/>
      <c r="AA289" s="120"/>
      <c r="AB289" s="217"/>
      <c r="AC289" s="120"/>
      <c r="AD289" s="217"/>
      <c r="AE289" s="120"/>
      <c r="AF289" s="313"/>
      <c r="AG289" s="120"/>
      <c r="AH289" s="313"/>
    </row>
    <row r="290" spans="4:34">
      <c r="D290" s="213"/>
      <c r="F290" s="120"/>
      <c r="G290" s="120"/>
      <c r="H290" s="215"/>
      <c r="I290" s="120"/>
      <c r="J290" s="215"/>
      <c r="K290" s="120"/>
      <c r="L290" s="215"/>
      <c r="M290" s="120"/>
      <c r="N290" s="215"/>
      <c r="O290" s="120"/>
      <c r="P290" s="215"/>
      <c r="Q290" s="120"/>
      <c r="R290" s="215"/>
      <c r="S290" s="120"/>
      <c r="T290" s="215"/>
      <c r="U290" s="120"/>
      <c r="V290" s="217"/>
      <c r="W290" s="120"/>
      <c r="X290" s="215"/>
      <c r="Y290" s="120"/>
      <c r="Z290" s="217"/>
      <c r="AA290" s="120"/>
      <c r="AB290" s="217"/>
      <c r="AC290" s="120"/>
      <c r="AD290" s="217"/>
      <c r="AE290" s="120"/>
      <c r="AF290" s="313"/>
      <c r="AG290" s="120"/>
      <c r="AH290" s="313"/>
    </row>
    <row r="291" spans="4:34" ht="6" customHeight="1">
      <c r="D291" s="238"/>
      <c r="F291" s="120"/>
      <c r="G291" s="120"/>
      <c r="H291" s="215"/>
      <c r="I291" s="120"/>
      <c r="J291" s="215"/>
      <c r="K291" s="120"/>
      <c r="L291" s="215"/>
      <c r="M291" s="120"/>
      <c r="N291" s="215"/>
      <c r="O291" s="120"/>
      <c r="P291" s="215"/>
      <c r="Q291" s="120"/>
      <c r="R291" s="215"/>
      <c r="S291" s="120"/>
      <c r="T291" s="215"/>
      <c r="U291" s="120"/>
      <c r="V291" s="217"/>
      <c r="W291" s="120"/>
      <c r="X291" s="215"/>
      <c r="Y291" s="120"/>
      <c r="Z291" s="217"/>
      <c r="AA291" s="120"/>
      <c r="AB291" s="217"/>
      <c r="AC291" s="120"/>
      <c r="AD291" s="217"/>
      <c r="AE291" s="120"/>
      <c r="AF291" s="313"/>
      <c r="AG291" s="120"/>
      <c r="AH291" s="313"/>
    </row>
    <row r="292" spans="4:34">
      <c r="D292" s="236"/>
      <c r="F292" s="120"/>
      <c r="G292" s="120"/>
      <c r="H292" s="255"/>
      <c r="I292" s="120"/>
      <c r="J292" s="255"/>
      <c r="K292" s="120"/>
      <c r="L292" s="255"/>
      <c r="M292" s="120"/>
      <c r="N292" s="255"/>
      <c r="O292" s="120"/>
      <c r="P292" s="255"/>
      <c r="Q292" s="120"/>
      <c r="R292" s="255"/>
      <c r="S292" s="120"/>
      <c r="T292" s="255"/>
      <c r="U292" s="120"/>
      <c r="V292" s="237"/>
      <c r="W292" s="120"/>
      <c r="X292" s="255"/>
      <c r="Y292" s="120"/>
      <c r="Z292" s="237"/>
      <c r="AA292" s="120"/>
      <c r="AB292" s="237"/>
      <c r="AC292" s="120"/>
      <c r="AD292" s="237"/>
      <c r="AE292" s="120"/>
      <c r="AF292" s="315"/>
      <c r="AG292" s="120"/>
      <c r="AH292" s="315"/>
    </row>
    <row r="293" spans="4:34" ht="10.5" customHeight="1">
      <c r="D293" s="232"/>
      <c r="F293" s="120"/>
      <c r="G293" s="120"/>
      <c r="H293" s="215"/>
      <c r="I293" s="120"/>
      <c r="J293" s="215"/>
      <c r="K293" s="120"/>
      <c r="L293" s="215"/>
      <c r="M293" s="120"/>
      <c r="N293" s="215"/>
      <c r="O293" s="120"/>
      <c r="P293" s="215"/>
      <c r="Q293" s="120"/>
      <c r="R293" s="215"/>
      <c r="S293" s="120"/>
      <c r="T293" s="215"/>
      <c r="U293" s="120"/>
      <c r="V293" s="217"/>
      <c r="W293" s="120"/>
      <c r="X293" s="215"/>
      <c r="Y293" s="120"/>
      <c r="Z293" s="217"/>
      <c r="AA293" s="120"/>
      <c r="AB293" s="217"/>
      <c r="AC293" s="120"/>
      <c r="AD293" s="217"/>
      <c r="AE293" s="120"/>
      <c r="AF293" s="313"/>
      <c r="AG293" s="120"/>
      <c r="AH293" s="313"/>
    </row>
    <row r="294" spans="4:34">
      <c r="D294" s="3"/>
      <c r="F294" s="120"/>
      <c r="G294" s="120"/>
      <c r="H294" s="215"/>
      <c r="I294" s="120"/>
      <c r="J294" s="215"/>
      <c r="K294" s="120"/>
      <c r="L294" s="215"/>
      <c r="M294" s="120"/>
      <c r="N294" s="215"/>
      <c r="O294" s="120"/>
      <c r="P294" s="215"/>
      <c r="Q294" s="120"/>
      <c r="R294" s="215"/>
      <c r="S294" s="120"/>
      <c r="T294" s="215"/>
      <c r="U294" s="120"/>
      <c r="V294" s="217"/>
      <c r="W294" s="120"/>
      <c r="X294" s="215"/>
      <c r="Y294" s="120"/>
      <c r="Z294" s="217"/>
      <c r="AA294" s="120"/>
      <c r="AB294" s="217"/>
      <c r="AC294" s="120"/>
      <c r="AD294" s="217"/>
      <c r="AE294" s="120"/>
      <c r="AF294" s="313"/>
      <c r="AG294" s="120"/>
      <c r="AH294" s="313"/>
    </row>
    <row r="295" spans="4:34">
      <c r="D295" s="3"/>
      <c r="F295" s="120"/>
      <c r="G295" s="120"/>
      <c r="H295" s="181"/>
      <c r="I295" s="120"/>
      <c r="J295" s="181"/>
      <c r="K295" s="120"/>
      <c r="L295" s="181"/>
      <c r="M295" s="120"/>
      <c r="N295" s="181"/>
      <c r="O295" s="120"/>
      <c r="P295" s="181"/>
      <c r="Q295" s="120"/>
      <c r="R295" s="181"/>
      <c r="S295" s="120"/>
      <c r="T295" s="181"/>
      <c r="U295" s="120"/>
      <c r="V295" s="146"/>
      <c r="W295" s="120"/>
      <c r="X295" s="181"/>
      <c r="Y295" s="120"/>
      <c r="Z295" s="146"/>
      <c r="AA295" s="120"/>
      <c r="AB295" s="146"/>
      <c r="AC295" s="120"/>
      <c r="AD295" s="146"/>
      <c r="AE295" s="120"/>
      <c r="AF295" s="320"/>
      <c r="AG295" s="120"/>
      <c r="AH295" s="320"/>
    </row>
    <row r="296" spans="4:34" ht="6" customHeight="1">
      <c r="D296" s="3"/>
      <c r="F296" s="120"/>
      <c r="G296" s="120"/>
      <c r="H296" s="120"/>
      <c r="I296" s="120"/>
      <c r="J296" s="120"/>
      <c r="K296" s="120"/>
      <c r="L296" s="120"/>
      <c r="M296" s="120"/>
      <c r="N296" s="120"/>
      <c r="O296" s="120"/>
      <c r="P296" s="120"/>
      <c r="Q296" s="120"/>
      <c r="R296" s="120"/>
      <c r="S296" s="120"/>
      <c r="T296" s="120"/>
      <c r="U296" s="120"/>
      <c r="V296" s="120"/>
      <c r="W296" s="120"/>
      <c r="X296" s="120"/>
      <c r="Y296" s="120"/>
      <c r="Z296" s="120"/>
      <c r="AA296" s="120"/>
      <c r="AB296" s="120"/>
      <c r="AC296" s="120"/>
      <c r="AD296" s="120"/>
      <c r="AE296" s="120"/>
      <c r="AF296" s="120"/>
      <c r="AG296" s="120"/>
      <c r="AH296" s="120"/>
    </row>
    <row r="297" spans="4:34">
      <c r="D297" s="31"/>
      <c r="F297" s="120"/>
      <c r="G297" s="120"/>
      <c r="H297" s="255"/>
      <c r="I297" s="120"/>
      <c r="J297" s="255"/>
      <c r="K297" s="120"/>
      <c r="L297" s="255"/>
      <c r="M297" s="120"/>
      <c r="N297" s="255"/>
      <c r="O297" s="120"/>
      <c r="P297" s="255"/>
      <c r="Q297" s="120"/>
      <c r="R297" s="255"/>
      <c r="S297" s="120"/>
      <c r="T297" s="255"/>
      <c r="U297" s="120"/>
      <c r="V297" s="237"/>
      <c r="W297" s="120"/>
      <c r="X297" s="255"/>
      <c r="Y297" s="120"/>
      <c r="Z297" s="237"/>
      <c r="AA297" s="120"/>
      <c r="AB297" s="237"/>
      <c r="AC297" s="120"/>
      <c r="AD297" s="237"/>
      <c r="AE297" s="120"/>
      <c r="AF297" s="315"/>
      <c r="AG297" s="120"/>
      <c r="AH297" s="315"/>
    </row>
  </sheetData>
  <conditionalFormatting sqref="H6:H7">
    <cfRule type="expression" dxfId="528" priority="203">
      <formula>#REF!="*"</formula>
    </cfRule>
  </conditionalFormatting>
  <conditionalFormatting sqref="J6:J7">
    <cfRule type="expression" dxfId="527" priority="198">
      <formula>#REF!="*"</formula>
    </cfRule>
  </conditionalFormatting>
  <conditionalFormatting sqref="L6:L7">
    <cfRule type="expression" dxfId="526" priority="191">
      <formula>#REF!="*"</formula>
    </cfRule>
  </conditionalFormatting>
  <conditionalFormatting sqref="N6:N7">
    <cfRule type="expression" dxfId="525" priority="177">
      <formula>#REF!="*"</formula>
    </cfRule>
  </conditionalFormatting>
  <conditionalFormatting sqref="P6:P7">
    <cfRule type="expression" dxfId="524" priority="11">
      <formula>B$1="*"</formula>
    </cfRule>
  </conditionalFormatting>
  <conditionalFormatting sqref="R6:R7">
    <cfRule type="expression" dxfId="523" priority="12">
      <formula>D$1="*"</formula>
    </cfRule>
  </conditionalFormatting>
  <conditionalFormatting sqref="T6:T7">
    <cfRule type="expression" dxfId="522" priority="13">
      <formula>F$1="*"</formula>
    </cfRule>
  </conditionalFormatting>
  <conditionalFormatting sqref="V6:V7">
    <cfRule type="expression" dxfId="521" priority="14">
      <formula>H$1="*"</formula>
    </cfRule>
  </conditionalFormatting>
  <conditionalFormatting sqref="X6:X7">
    <cfRule type="expression" dxfId="520" priority="7">
      <formula>J$1="*"</formula>
    </cfRule>
  </conditionalFormatting>
  <conditionalFormatting sqref="Z6:Z7">
    <cfRule type="expression" dxfId="519" priority="5">
      <formula>L$1="*"</formula>
    </cfRule>
  </conditionalFormatting>
  <conditionalFormatting sqref="AB6:AB7">
    <cfRule type="expression" dxfId="518" priority="4">
      <formula>N$1="*"</formula>
    </cfRule>
  </conditionalFormatting>
  <conditionalFormatting sqref="AD6:AD7">
    <cfRule type="expression" dxfId="517" priority="3">
      <formula>P$1="*"</formula>
    </cfRule>
  </conditionalFormatting>
  <conditionalFormatting sqref="AF6:AF7 AF13">
    <cfRule type="expression" dxfId="516" priority="2">
      <formula>R$1="*"</formula>
    </cfRule>
  </conditionalFormatting>
  <conditionalFormatting sqref="AH6:AH7 AH13">
    <cfRule type="expression" dxfId="515" priority="1">
      <formula>T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90D18-92C2-4E3C-B5E0-7A8F90C9C72E}">
  <sheetPr>
    <pageSetUpPr autoPageBreaks="0"/>
  </sheetPr>
  <dimension ref="B1:CR281"/>
  <sheetViews>
    <sheetView showGridLines="0" zoomScale="80" zoomScaleNormal="80" workbookViewId="0">
      <pane xSplit="5" ySplit="5" topLeftCell="S6" activePane="bottomRight" state="frozen"/>
      <selection pane="topRight"/>
      <selection pane="bottomLeft"/>
      <selection pane="bottomRight"/>
    </sheetView>
  </sheetViews>
  <sheetFormatPr defaultColWidth="9.1796875" defaultRowHeight="14"/>
  <cols>
    <col min="1" max="1" width="1.453125" style="94" customWidth="1"/>
    <col min="2" max="2" width="36" style="94" hidden="1" customWidth="1"/>
    <col min="3" max="3" width="2" style="94" hidden="1" customWidth="1"/>
    <col min="4" max="4" width="63" style="94" bestFit="1" customWidth="1"/>
    <col min="5" max="5" width="0.81640625" style="94" customWidth="1"/>
    <col min="6" max="6" width="0.26953125" style="94" customWidth="1"/>
    <col min="7" max="7" width="0.81640625" style="94" customWidth="1"/>
    <col min="8" max="8" width="12.81640625" style="94" customWidth="1"/>
    <col min="9" max="9" width="0.81640625" style="94" customWidth="1"/>
    <col min="10" max="10" width="12.81640625" style="94" customWidth="1"/>
    <col min="11" max="11" width="0.81640625" style="94" customWidth="1"/>
    <col min="12" max="12" width="12.81640625" style="94" customWidth="1"/>
    <col min="13" max="13" width="0.81640625" style="94" customWidth="1"/>
    <col min="14" max="14" width="12.81640625" style="94" customWidth="1"/>
    <col min="15" max="15" width="0.81640625" style="94" customWidth="1"/>
    <col min="16" max="16" width="12.81640625" style="94" customWidth="1"/>
    <col min="17" max="17" width="0.81640625" style="94" customWidth="1"/>
    <col min="18" max="18" width="12.81640625" style="94" customWidth="1"/>
    <col min="19" max="19" width="0.81640625" style="94" customWidth="1"/>
    <col min="20" max="20" width="12.81640625" style="94" customWidth="1"/>
    <col min="21" max="21" width="0.81640625" style="94" customWidth="1"/>
    <col min="22" max="22" width="12.81640625" style="94" customWidth="1"/>
    <col min="23" max="23" width="0.81640625" style="94" customWidth="1"/>
    <col min="24" max="24" width="12.81640625" style="94" customWidth="1"/>
    <col min="25" max="25" width="0.7265625" style="94" customWidth="1"/>
    <col min="26" max="26" width="12.81640625" style="94" customWidth="1"/>
    <col min="27" max="27" width="0.7265625" style="94" customWidth="1"/>
    <col min="28" max="28" width="12.81640625" style="94" customWidth="1"/>
    <col min="29" max="29" width="0.7265625" style="94" customWidth="1"/>
    <col min="30" max="30" width="12.81640625" style="94" customWidth="1"/>
    <col min="31" max="31" width="0.7265625" style="94" customWidth="1"/>
    <col min="32" max="32" width="12.81640625" style="94" customWidth="1"/>
    <col min="33" max="33" width="0.7265625" style="94" customWidth="1"/>
    <col min="34" max="34" width="12.81640625" style="94" customWidth="1"/>
    <col min="35" max="35" width="9.1796875" style="94" customWidth="1"/>
    <col min="36" max="36" width="11.54296875" style="94" bestFit="1" customWidth="1"/>
    <col min="37" max="37" width="12.7265625" style="94" bestFit="1" customWidth="1"/>
    <col min="38" max="38" width="12.26953125" style="94" bestFit="1" customWidth="1"/>
    <col min="39" max="39" width="12.7265625" style="94" bestFit="1" customWidth="1"/>
    <col min="40" max="40" width="10.54296875" style="94" customWidth="1"/>
    <col min="41" max="16384" width="9.1796875" style="94"/>
  </cols>
  <sheetData>
    <row r="1" spans="2:40" ht="17.25" customHeight="1">
      <c r="E1" s="95"/>
    </row>
    <row r="2" spans="2:40" ht="21.75" customHeight="1">
      <c r="E2" s="95"/>
    </row>
    <row r="3" spans="2:40" hidden="1">
      <c r="E3" s="95"/>
    </row>
    <row r="4" spans="2:40">
      <c r="E4" s="95"/>
      <c r="H4" s="95"/>
      <c r="I4" s="95"/>
      <c r="J4" s="95"/>
      <c r="K4" s="95"/>
      <c r="L4" s="95"/>
      <c r="M4" s="95"/>
      <c r="N4" s="95"/>
      <c r="O4" s="95"/>
      <c r="P4" s="95"/>
      <c r="Q4" s="95"/>
      <c r="R4" s="95"/>
      <c r="S4" s="95"/>
      <c r="T4" s="95"/>
      <c r="U4" s="95"/>
      <c r="V4" s="95"/>
      <c r="W4" s="95"/>
      <c r="X4" s="95"/>
      <c r="Y4" s="95"/>
      <c r="Z4" s="95"/>
      <c r="AA4" s="95"/>
      <c r="AB4" s="95"/>
      <c r="AC4" s="95"/>
      <c r="AD4" s="95"/>
      <c r="AE4" s="95"/>
      <c r="AF4" s="95"/>
      <c r="AG4" s="95"/>
      <c r="AH4" s="95"/>
    </row>
    <row r="5" spans="2:40" ht="40" customHeight="1" thickBot="1">
      <c r="B5" s="97" t="s">
        <v>22</v>
      </c>
      <c r="D5" s="98"/>
      <c r="E5" s="99"/>
      <c r="F5" s="4"/>
      <c r="G5" s="4"/>
      <c r="H5" s="257" t="s">
        <v>158</v>
      </c>
      <c r="I5" s="258"/>
      <c r="J5" s="259">
        <v>44651</v>
      </c>
      <c r="K5" s="258"/>
      <c r="L5" s="259">
        <v>44742</v>
      </c>
      <c r="M5" s="258"/>
      <c r="N5" s="259">
        <v>44834</v>
      </c>
      <c r="O5" s="258"/>
      <c r="P5" s="257" t="s">
        <v>174</v>
      </c>
      <c r="Q5" s="258"/>
      <c r="R5" s="259">
        <v>45016</v>
      </c>
      <c r="S5" s="258"/>
      <c r="T5" s="259">
        <v>45107</v>
      </c>
      <c r="U5" s="258"/>
      <c r="V5" s="259">
        <v>45199</v>
      </c>
      <c r="W5" s="4"/>
      <c r="X5" s="257" t="s">
        <v>194</v>
      </c>
      <c r="Y5" s="4"/>
      <c r="Z5" s="259" t="s">
        <v>872</v>
      </c>
      <c r="AA5" s="4"/>
      <c r="AB5" s="259" t="s">
        <v>948</v>
      </c>
      <c r="AC5" s="4"/>
      <c r="AD5" s="259" t="s">
        <v>957</v>
      </c>
      <c r="AE5" s="4"/>
      <c r="AF5" s="100">
        <v>45657</v>
      </c>
      <c r="AG5" s="4"/>
      <c r="AH5" s="259" t="s">
        <v>1321</v>
      </c>
    </row>
    <row r="6" spans="2:40" ht="40" customHeight="1" thickTop="1">
      <c r="D6" s="97" t="s">
        <v>970</v>
      </c>
      <c r="E6" s="95"/>
      <c r="H6" s="260" t="s">
        <v>159</v>
      </c>
      <c r="J6" s="260" t="s">
        <v>161</v>
      </c>
      <c r="L6" s="260" t="s">
        <v>169</v>
      </c>
      <c r="N6" s="260" t="s">
        <v>172</v>
      </c>
      <c r="P6" s="260" t="s">
        <v>175</v>
      </c>
      <c r="R6" s="260" t="s">
        <v>179</v>
      </c>
      <c r="T6" s="260" t="s">
        <v>180</v>
      </c>
      <c r="V6" s="105" t="s">
        <v>181</v>
      </c>
      <c r="X6" s="260" t="s">
        <v>249</v>
      </c>
      <c r="Z6" s="105" t="s">
        <v>868</v>
      </c>
      <c r="AB6" s="105" t="s">
        <v>949</v>
      </c>
      <c r="AD6" s="105" t="s">
        <v>958</v>
      </c>
      <c r="AF6" s="260" t="s">
        <v>1250</v>
      </c>
      <c r="AH6" s="105" t="s">
        <v>1322</v>
      </c>
    </row>
    <row r="7" spans="2:40">
      <c r="D7" s="107" t="s">
        <v>244</v>
      </c>
      <c r="E7" s="95"/>
      <c r="F7" s="261"/>
      <c r="G7" s="261"/>
      <c r="H7" s="260"/>
      <c r="I7" s="261"/>
      <c r="J7" s="260"/>
      <c r="K7" s="261"/>
      <c r="L7" s="260"/>
      <c r="M7" s="261"/>
      <c r="N7" s="260"/>
      <c r="O7" s="261"/>
      <c r="P7" s="260"/>
      <c r="Q7" s="261"/>
      <c r="R7" s="260"/>
      <c r="S7" s="261"/>
      <c r="T7" s="260"/>
      <c r="U7" s="261"/>
      <c r="V7" s="105"/>
      <c r="W7" s="261"/>
      <c r="X7" s="260"/>
      <c r="Y7" s="261"/>
      <c r="Z7" s="105"/>
      <c r="AA7" s="261"/>
      <c r="AB7" s="105"/>
      <c r="AC7" s="261"/>
      <c r="AD7" s="105"/>
      <c r="AE7" s="261"/>
      <c r="AF7" s="260"/>
      <c r="AG7" s="261"/>
      <c r="AH7" s="105"/>
      <c r="AJ7" s="111">
        <v>2021</v>
      </c>
      <c r="AK7" s="111">
        <v>2022</v>
      </c>
      <c r="AL7" s="111">
        <v>2023</v>
      </c>
      <c r="AM7" s="111">
        <v>2024</v>
      </c>
      <c r="AN7" s="111" t="s">
        <v>1322</v>
      </c>
    </row>
    <row r="8" spans="2:40">
      <c r="D8" s="3" t="s">
        <v>41</v>
      </c>
      <c r="E8" s="95"/>
      <c r="H8" s="181">
        <v>659093</v>
      </c>
      <c r="J8" s="181">
        <v>676650</v>
      </c>
      <c r="L8" s="181">
        <v>680433</v>
      </c>
      <c r="N8" s="181">
        <v>703272</v>
      </c>
      <c r="P8" s="181">
        <v>840775</v>
      </c>
      <c r="R8" s="181">
        <v>903669</v>
      </c>
      <c r="T8" s="181">
        <v>915544</v>
      </c>
      <c r="V8" s="112">
        <v>929090</v>
      </c>
      <c r="X8" s="112">
        <v>906403</v>
      </c>
      <c r="Z8" s="112">
        <v>913036</v>
      </c>
      <c r="AB8" s="112">
        <v>921634</v>
      </c>
      <c r="AD8" s="112">
        <v>921634</v>
      </c>
      <c r="AF8" s="112">
        <v>962362</v>
      </c>
      <c r="AH8" s="112">
        <v>977159</v>
      </c>
      <c r="AJ8" s="113">
        <f>H8</f>
        <v>659093</v>
      </c>
      <c r="AK8" s="113">
        <f>P8</f>
        <v>840775</v>
      </c>
      <c r="AL8" s="113">
        <f>X8</f>
        <v>906403</v>
      </c>
      <c r="AM8" s="113">
        <f>AF8</f>
        <v>962362</v>
      </c>
      <c r="AN8" s="113">
        <f>AH8</f>
        <v>977159</v>
      </c>
    </row>
    <row r="9" spans="2:40">
      <c r="D9" s="3" t="s">
        <v>42</v>
      </c>
      <c r="E9" s="95"/>
      <c r="H9" s="181">
        <v>317261.21529165568</v>
      </c>
      <c r="J9" s="181">
        <v>319549</v>
      </c>
      <c r="L9" s="181">
        <v>317516</v>
      </c>
      <c r="N9" s="181">
        <v>325300</v>
      </c>
      <c r="P9" s="181">
        <v>347781</v>
      </c>
      <c r="R9" s="181">
        <v>360508</v>
      </c>
      <c r="T9" s="181">
        <v>359056</v>
      </c>
      <c r="V9" s="112">
        <v>359097</v>
      </c>
      <c r="X9" s="112">
        <v>362224</v>
      </c>
      <c r="Z9" s="112">
        <v>369445</v>
      </c>
      <c r="AB9" s="112">
        <v>376060</v>
      </c>
      <c r="AD9" s="112">
        <v>376060</v>
      </c>
      <c r="AF9" s="112">
        <v>375309</v>
      </c>
      <c r="AH9" s="112">
        <v>377762</v>
      </c>
      <c r="AJ9" s="113">
        <f>H9</f>
        <v>317261.21529165568</v>
      </c>
      <c r="AK9" s="113">
        <f>P9</f>
        <v>347781</v>
      </c>
      <c r="AL9" s="113">
        <f>X9</f>
        <v>362224</v>
      </c>
      <c r="AM9" s="113">
        <f>AF9</f>
        <v>375309</v>
      </c>
      <c r="AN9" s="113">
        <f>AH9</f>
        <v>377762</v>
      </c>
    </row>
    <row r="10" spans="2:40">
      <c r="D10" s="114" t="s">
        <v>1</v>
      </c>
      <c r="E10" s="95"/>
      <c r="H10" s="115">
        <f>SUM(H8:H9)</f>
        <v>976354.21529165562</v>
      </c>
      <c r="J10" s="115">
        <f>SUM(J8:J9)</f>
        <v>996199</v>
      </c>
      <c r="L10" s="115">
        <f>SUM(L8:L9)</f>
        <v>997949</v>
      </c>
      <c r="N10" s="115">
        <f>SUM(N8:N9)</f>
        <v>1028572</v>
      </c>
      <c r="P10" s="115">
        <f>SUM(P8:P9)</f>
        <v>1188556</v>
      </c>
      <c r="R10" s="115">
        <f>SUM(R8:R9)</f>
        <v>1264177</v>
      </c>
      <c r="T10" s="115">
        <f>SUM(T8:T9)</f>
        <v>1274600</v>
      </c>
      <c r="V10" s="115">
        <f>SUM(V8:V9)</f>
        <v>1288187</v>
      </c>
      <c r="X10" s="115">
        <f>SUM(X8:X9)</f>
        <v>1268627</v>
      </c>
      <c r="Z10" s="115">
        <f>SUM(Z8:Z9)</f>
        <v>1282481</v>
      </c>
      <c r="AB10" s="115">
        <f>SUM(AB8:AB9)</f>
        <v>1297694</v>
      </c>
      <c r="AD10" s="115">
        <f>SUM(AD8:AD9)</f>
        <v>1297694</v>
      </c>
      <c r="AF10" s="115">
        <f>SUM(AF8:AF9)</f>
        <v>1337671</v>
      </c>
      <c r="AH10" s="115">
        <f>SUM(AH8:AH9)</f>
        <v>1354921</v>
      </c>
      <c r="AJ10" s="116">
        <f t="shared" ref="AJ10:AM10" si="0">SUM(AJ8:AJ9)</f>
        <v>976354.21529165562</v>
      </c>
      <c r="AK10" s="116">
        <f t="shared" si="0"/>
        <v>1188556</v>
      </c>
      <c r="AL10" s="116">
        <f t="shared" si="0"/>
        <v>1268627</v>
      </c>
      <c r="AM10" s="116">
        <f t="shared" si="0"/>
        <v>1337671</v>
      </c>
      <c r="AN10" s="116">
        <f t="shared" ref="AN10" si="1">SUM(AN8:AN9)</f>
        <v>1354921</v>
      </c>
    </row>
    <row r="11" spans="2:40">
      <c r="D11" s="3"/>
      <c r="E11" s="95"/>
      <c r="H11" s="30"/>
      <c r="J11" s="30"/>
      <c r="L11" s="30"/>
      <c r="N11" s="30"/>
      <c r="P11" s="30"/>
      <c r="R11" s="30"/>
      <c r="T11" s="30"/>
      <c r="V11" s="30"/>
      <c r="X11" s="30"/>
      <c r="Z11" s="30"/>
      <c r="AB11" s="30"/>
      <c r="AD11" s="30"/>
      <c r="AF11" s="30"/>
      <c r="AH11" s="30"/>
      <c r="AJ11" s="30"/>
      <c r="AK11" s="30"/>
      <c r="AL11" s="30"/>
    </row>
    <row r="12" spans="2:40">
      <c r="D12" s="3"/>
      <c r="E12" s="95"/>
      <c r="H12" s="30"/>
      <c r="J12" s="30"/>
      <c r="L12" s="30"/>
      <c r="N12" s="30"/>
      <c r="P12" s="30"/>
      <c r="R12" s="30"/>
      <c r="T12" s="30"/>
      <c r="V12" s="30"/>
      <c r="X12" s="30"/>
      <c r="Z12" s="30"/>
      <c r="AB12" s="30"/>
      <c r="AD12" s="30"/>
      <c r="AF12" s="30"/>
      <c r="AH12" s="30"/>
      <c r="AJ12" s="30"/>
      <c r="AK12" s="30"/>
      <c r="AL12" s="30"/>
    </row>
    <row r="13" spans="2:40" ht="15">
      <c r="D13" s="107" t="s">
        <v>1298</v>
      </c>
      <c r="E13" s="95"/>
      <c r="H13" s="260" t="str">
        <f>H6</f>
        <v>4Q21</v>
      </c>
      <c r="J13" s="260" t="str">
        <f>J6</f>
        <v>1Q22</v>
      </c>
      <c r="L13" s="260" t="str">
        <f>L6</f>
        <v>2Q22</v>
      </c>
      <c r="N13" s="260" t="str">
        <f>N6</f>
        <v>3Q22</v>
      </c>
      <c r="P13" s="260" t="str">
        <f>P6</f>
        <v>4Q22</v>
      </c>
      <c r="R13" s="260" t="str">
        <f>R6</f>
        <v>1Q23</v>
      </c>
      <c r="T13" s="260" t="str">
        <f>T6</f>
        <v>2Q23</v>
      </c>
      <c r="V13" s="105" t="str">
        <f>V6</f>
        <v>3Q23</v>
      </c>
      <c r="X13" s="260" t="str">
        <f>X6</f>
        <v>4Q23</v>
      </c>
      <c r="Z13" s="105" t="str">
        <f>Z6</f>
        <v>1Q24</v>
      </c>
      <c r="AB13" s="105" t="str">
        <f>AB6</f>
        <v>2Q24</v>
      </c>
      <c r="AD13" s="105" t="str">
        <f>AD6</f>
        <v>3Q24</v>
      </c>
      <c r="AF13" s="260" t="str">
        <f>AF6</f>
        <v>4Q24</v>
      </c>
      <c r="AH13" s="105" t="str">
        <f>AH6</f>
        <v>1Q25</v>
      </c>
      <c r="AJ13" s="111">
        <v>2021</v>
      </c>
      <c r="AK13" s="111">
        <v>2022</v>
      </c>
      <c r="AL13" s="111">
        <f>$AL$7</f>
        <v>2023</v>
      </c>
      <c r="AM13" s="111">
        <v>2024</v>
      </c>
      <c r="AN13" s="111" t="s">
        <v>1323</v>
      </c>
    </row>
    <row r="14" spans="2:40">
      <c r="D14" s="3" t="s">
        <v>41</v>
      </c>
      <c r="E14" s="95"/>
      <c r="H14" s="181">
        <v>22563.096000000001</v>
      </c>
      <c r="J14" s="181">
        <v>36521.249515487078</v>
      </c>
      <c r="K14" s="181">
        <v>0</v>
      </c>
      <c r="L14" s="181">
        <v>35638.85</v>
      </c>
      <c r="M14" s="181">
        <v>0</v>
      </c>
      <c r="N14" s="181">
        <v>36396.286999999997</v>
      </c>
      <c r="O14" s="181">
        <v>0</v>
      </c>
      <c r="P14" s="181">
        <v>41869.24</v>
      </c>
      <c r="Q14" s="181">
        <v>0</v>
      </c>
      <c r="R14" s="181">
        <v>45840.099000000002</v>
      </c>
      <c r="S14" s="181">
        <v>0</v>
      </c>
      <c r="T14" s="181">
        <v>46085.31</v>
      </c>
      <c r="U14" s="181">
        <v>0</v>
      </c>
      <c r="V14" s="181">
        <v>46953.000999999997</v>
      </c>
      <c r="W14" s="181">
        <v>0</v>
      </c>
      <c r="X14" s="181">
        <v>47294.62</v>
      </c>
      <c r="Z14" s="112">
        <v>47001</v>
      </c>
      <c r="AB14" s="112">
        <v>48200.498</v>
      </c>
      <c r="AD14" s="112">
        <v>50105.644999999997</v>
      </c>
      <c r="AF14" s="181">
        <v>48672.349000000002</v>
      </c>
      <c r="AH14" s="112">
        <v>49543.4</v>
      </c>
      <c r="AJ14" s="113">
        <f>H14</f>
        <v>22563.096000000001</v>
      </c>
      <c r="AK14" s="113">
        <f>SUM(J14:P14)</f>
        <v>150425.62651548706</v>
      </c>
      <c r="AL14" s="113">
        <f>SUM(R14:X14)</f>
        <v>186173.03</v>
      </c>
      <c r="AM14" s="113">
        <f>SUM(Z14:AF14)</f>
        <v>193979.49199999997</v>
      </c>
      <c r="AN14" s="113">
        <f>SUM(AB14:AH14)</f>
        <v>196521.89199999999</v>
      </c>
    </row>
    <row r="15" spans="2:40">
      <c r="D15" s="3" t="s">
        <v>42</v>
      </c>
      <c r="E15" s="95"/>
      <c r="H15" s="181">
        <v>11170.155594471496</v>
      </c>
      <c r="J15" s="181">
        <v>17557.402684456425</v>
      </c>
      <c r="K15" s="181">
        <v>0</v>
      </c>
      <c r="L15" s="181">
        <v>19178.195</v>
      </c>
      <c r="M15" s="181">
        <v>0</v>
      </c>
      <c r="N15" s="181">
        <v>17379.050999999999</v>
      </c>
      <c r="O15" s="181">
        <v>0</v>
      </c>
      <c r="P15" s="181">
        <v>18966.98</v>
      </c>
      <c r="Q15" s="181">
        <v>0</v>
      </c>
      <c r="R15" s="181">
        <v>19761.107</v>
      </c>
      <c r="S15" s="181">
        <v>0</v>
      </c>
      <c r="T15" s="181">
        <v>19537.271000000001</v>
      </c>
      <c r="U15" s="181">
        <v>0</v>
      </c>
      <c r="V15" s="181">
        <v>19840.373</v>
      </c>
      <c r="W15" s="181">
        <v>0</v>
      </c>
      <c r="X15" s="181">
        <v>19943.215</v>
      </c>
      <c r="Z15" s="112">
        <v>20124</v>
      </c>
      <c r="AB15" s="112">
        <v>20639.935000000001</v>
      </c>
      <c r="AD15" s="112">
        <v>20129.445</v>
      </c>
      <c r="AF15" s="181">
        <v>19808.12</v>
      </c>
      <c r="AH15" s="112">
        <v>20358.075000000001</v>
      </c>
      <c r="AJ15" s="113">
        <f>H15</f>
        <v>11170.155594471496</v>
      </c>
      <c r="AK15" s="113">
        <f>SUM(J15:P15)</f>
        <v>73081.628684456431</v>
      </c>
      <c r="AL15" s="113">
        <f>SUM(R15:X15)</f>
        <v>79081.966</v>
      </c>
      <c r="AM15" s="113">
        <f>SUM(Z15:AF15)</f>
        <v>80701.5</v>
      </c>
      <c r="AN15" s="113">
        <f>SUM(AB15:AH15)</f>
        <v>80935.574999999997</v>
      </c>
    </row>
    <row r="16" spans="2:40">
      <c r="D16" s="114" t="s">
        <v>1</v>
      </c>
      <c r="E16" s="95"/>
      <c r="H16" s="115">
        <f>SUM(H14:H15)</f>
        <v>33733.251594471498</v>
      </c>
      <c r="J16" s="115">
        <f>SUM(J14:J15)</f>
        <v>54078.652199943506</v>
      </c>
      <c r="L16" s="115">
        <f>SUM(L14:L15)</f>
        <v>54817.044999999998</v>
      </c>
      <c r="N16" s="115">
        <f>SUM(N14:N15)</f>
        <v>53775.337999999996</v>
      </c>
      <c r="P16" s="115">
        <f>SUM(P14:P15)</f>
        <v>60836.22</v>
      </c>
      <c r="R16" s="115">
        <f>SUM(R14:R15)</f>
        <v>65601.206000000006</v>
      </c>
      <c r="T16" s="115">
        <f>SUM(T14:T15)</f>
        <v>65622.581000000006</v>
      </c>
      <c r="V16" s="115">
        <f>SUM(V14:V15)</f>
        <v>66793.373999999996</v>
      </c>
      <c r="X16" s="115">
        <f>SUM(X14:X15)</f>
        <v>67237.835000000006</v>
      </c>
      <c r="Z16" s="115">
        <f>SUM(Z14:Z15)</f>
        <v>67125</v>
      </c>
      <c r="AB16" s="115">
        <f>SUM(AB14:AB15)</f>
        <v>68840.433000000005</v>
      </c>
      <c r="AD16" s="115">
        <f>SUM(AD14:AD15)</f>
        <v>70235.09</v>
      </c>
      <c r="AF16" s="115">
        <f>SUM(AF14:AF15)</f>
        <v>68480.468999999997</v>
      </c>
      <c r="AH16" s="115">
        <f>SUM(AH14:AH15)</f>
        <v>69901.475000000006</v>
      </c>
      <c r="AJ16" s="116">
        <f t="shared" ref="AJ16:AM16" si="2">SUM(AJ14:AJ15)</f>
        <v>33733.251594471498</v>
      </c>
      <c r="AK16" s="116">
        <f t="shared" si="2"/>
        <v>223507.25519994349</v>
      </c>
      <c r="AL16" s="116">
        <f t="shared" si="2"/>
        <v>265254.99599999998</v>
      </c>
      <c r="AM16" s="116">
        <f t="shared" si="2"/>
        <v>274680.99199999997</v>
      </c>
      <c r="AN16" s="116">
        <f>SUM(AN14:AN15)</f>
        <v>277457.467</v>
      </c>
    </row>
    <row r="17" spans="2:34">
      <c r="D17" s="3"/>
      <c r="E17" s="95"/>
      <c r="H17" s="30"/>
      <c r="J17" s="30"/>
      <c r="L17" s="30"/>
      <c r="N17" s="30"/>
      <c r="P17" s="30"/>
      <c r="R17" s="30"/>
      <c r="T17" s="30"/>
      <c r="V17" s="30"/>
      <c r="X17" s="30"/>
      <c r="Z17" s="30"/>
      <c r="AB17" s="30"/>
      <c r="AD17" s="30"/>
      <c r="AF17" s="30"/>
      <c r="AH17" s="30"/>
    </row>
    <row r="18" spans="2:34">
      <c r="D18" s="3"/>
      <c r="E18" s="95"/>
      <c r="H18" s="30"/>
      <c r="J18" s="30"/>
      <c r="L18" s="30"/>
      <c r="N18" s="30"/>
      <c r="P18" s="30"/>
      <c r="R18" s="30"/>
      <c r="T18" s="30"/>
      <c r="V18" s="30"/>
      <c r="X18" s="30"/>
      <c r="Z18" s="30"/>
      <c r="AB18" s="30"/>
      <c r="AD18" s="30"/>
      <c r="AF18" s="30"/>
      <c r="AH18" s="30"/>
    </row>
    <row r="19" spans="2:34">
      <c r="E19" s="95"/>
    </row>
    <row r="20" spans="2:34" ht="38.5" customHeight="1">
      <c r="D20" s="97" t="s">
        <v>196</v>
      </c>
      <c r="E20" s="95"/>
    </row>
    <row r="21" spans="2:34">
      <c r="B21" s="118" t="s">
        <v>23</v>
      </c>
      <c r="D21" s="119" t="s">
        <v>23</v>
      </c>
      <c r="E21" s="120"/>
      <c r="F21" s="122"/>
      <c r="G21" s="122"/>
      <c r="H21" s="268">
        <f>H22+H23</f>
        <v>291485</v>
      </c>
      <c r="I21" s="122"/>
      <c r="J21" s="268">
        <f>J22+J23</f>
        <v>424900</v>
      </c>
      <c r="K21" s="122"/>
      <c r="L21" s="268">
        <f>L22+L23</f>
        <v>901430</v>
      </c>
      <c r="M21" s="122"/>
      <c r="N21" s="268">
        <f>N22+N23</f>
        <v>1383824</v>
      </c>
      <c r="O21" s="122"/>
      <c r="P21" s="268">
        <f>P22+P23</f>
        <v>2002058</v>
      </c>
      <c r="Q21" s="122"/>
      <c r="R21" s="268">
        <f>R22+R23</f>
        <v>564136</v>
      </c>
      <c r="S21" s="122"/>
      <c r="T21" s="268">
        <f>T22+T23</f>
        <v>1149188</v>
      </c>
      <c r="U21" s="122"/>
      <c r="V21" s="121">
        <f>V22+V23</f>
        <v>1773390</v>
      </c>
      <c r="W21" s="122"/>
      <c r="X21" s="268">
        <f>X22+X23</f>
        <v>2558269</v>
      </c>
      <c r="Y21" s="122"/>
      <c r="Z21" s="121">
        <f>Z22+Z23</f>
        <v>658828</v>
      </c>
      <c r="AA21" s="122"/>
      <c r="AB21" s="121">
        <f>AB22+AB23</f>
        <v>1311134</v>
      </c>
      <c r="AC21" s="122"/>
      <c r="AD21" s="121">
        <f>AD22+AD23</f>
        <v>2084436</v>
      </c>
      <c r="AE21" s="122"/>
      <c r="AF21" s="268">
        <f>AF22+AF23</f>
        <v>2806958</v>
      </c>
      <c r="AG21" s="122"/>
      <c r="AH21" s="121">
        <f>AH22+AH23</f>
        <v>716920</v>
      </c>
    </row>
    <row r="22" spans="2:34">
      <c r="B22" s="123" t="s">
        <v>24</v>
      </c>
      <c r="D22" s="123" t="s">
        <v>24</v>
      </c>
      <c r="E22" s="120"/>
      <c r="F22" s="122"/>
      <c r="G22" s="122"/>
      <c r="H22" s="124">
        <v>245382</v>
      </c>
      <c r="I22" s="122"/>
      <c r="J22" s="124">
        <v>367996</v>
      </c>
      <c r="K22" s="122"/>
      <c r="L22" s="124">
        <v>735286</v>
      </c>
      <c r="M22" s="122"/>
      <c r="N22" s="124">
        <v>1110663</v>
      </c>
      <c r="O22" s="122"/>
      <c r="P22" s="124">
        <v>1583232</v>
      </c>
      <c r="Q22" s="122"/>
      <c r="R22" s="124">
        <v>494752</v>
      </c>
      <c r="S22" s="122"/>
      <c r="T22" s="124">
        <v>992400</v>
      </c>
      <c r="U22" s="122"/>
      <c r="V22" s="124">
        <v>1502233</v>
      </c>
      <c r="W22" s="122"/>
      <c r="X22" s="124">
        <v>2062613</v>
      </c>
      <c r="Y22" s="122"/>
      <c r="Z22" s="124">
        <v>554118</v>
      </c>
      <c r="AA22" s="122"/>
      <c r="AB22" s="124">
        <v>1102013</v>
      </c>
      <c r="AC22" s="122"/>
      <c r="AD22" s="124">
        <v>1689288</v>
      </c>
      <c r="AE22" s="122"/>
      <c r="AF22" s="124">
        <v>2287521</v>
      </c>
      <c r="AG22" s="122"/>
      <c r="AH22" s="124">
        <v>619171</v>
      </c>
    </row>
    <row r="23" spans="2:34">
      <c r="B23" s="125" t="s">
        <v>25</v>
      </c>
      <c r="D23" s="125" t="s">
        <v>25</v>
      </c>
      <c r="E23" s="120"/>
      <c r="F23" s="122"/>
      <c r="G23" s="122"/>
      <c r="H23" s="124">
        <v>46103</v>
      </c>
      <c r="I23" s="122"/>
      <c r="J23" s="124">
        <v>56904</v>
      </c>
      <c r="K23" s="122"/>
      <c r="L23" s="124">
        <v>166144</v>
      </c>
      <c r="M23" s="122"/>
      <c r="N23" s="124">
        <v>273161</v>
      </c>
      <c r="O23" s="122"/>
      <c r="P23" s="124">
        <v>418826</v>
      </c>
      <c r="Q23" s="122"/>
      <c r="R23" s="124">
        <v>69384</v>
      </c>
      <c r="S23" s="122"/>
      <c r="T23" s="124">
        <v>156788</v>
      </c>
      <c r="U23" s="122"/>
      <c r="V23" s="124">
        <v>271157</v>
      </c>
      <c r="W23" s="122"/>
      <c r="X23" s="124">
        <v>495656</v>
      </c>
      <c r="Y23" s="122"/>
      <c r="Z23" s="124">
        <v>104710</v>
      </c>
      <c r="AA23" s="122"/>
      <c r="AB23" s="124">
        <v>209121</v>
      </c>
      <c r="AC23" s="122"/>
      <c r="AD23" s="124">
        <v>395148</v>
      </c>
      <c r="AE23" s="122"/>
      <c r="AF23" s="124">
        <v>519437</v>
      </c>
      <c r="AG23" s="122"/>
      <c r="AH23" s="124">
        <v>97749</v>
      </c>
    </row>
    <row r="24" spans="2:34">
      <c r="B24" s="126" t="s">
        <v>26</v>
      </c>
      <c r="D24" s="126" t="s">
        <v>26</v>
      </c>
      <c r="E24" s="120"/>
      <c r="F24" s="122"/>
      <c r="G24" s="122"/>
      <c r="H24" s="124">
        <v>-21630</v>
      </c>
      <c r="I24" s="122"/>
      <c r="J24" s="124">
        <v>-36671</v>
      </c>
      <c r="K24" s="122"/>
      <c r="L24" s="124">
        <v>-71527</v>
      </c>
      <c r="M24" s="122"/>
      <c r="N24" s="124">
        <v>-100913</v>
      </c>
      <c r="O24" s="122"/>
      <c r="P24" s="124">
        <v>-152362</v>
      </c>
      <c r="Q24" s="122"/>
      <c r="R24" s="124">
        <v>-55681</v>
      </c>
      <c r="S24" s="122"/>
      <c r="T24" s="124">
        <v>-115830</v>
      </c>
      <c r="U24" s="122"/>
      <c r="V24" s="124">
        <v>-173801</v>
      </c>
      <c r="W24" s="122"/>
      <c r="X24" s="124">
        <v>-239780</v>
      </c>
      <c r="Y24" s="122"/>
      <c r="Z24" s="124">
        <v>-57619</v>
      </c>
      <c r="AA24" s="122"/>
      <c r="AB24" s="124">
        <v>-114740</v>
      </c>
      <c r="AC24" s="122"/>
      <c r="AD24" s="124">
        <v>-178423</v>
      </c>
      <c r="AE24" s="122"/>
      <c r="AF24" s="124">
        <v>-260161</v>
      </c>
      <c r="AG24" s="122"/>
      <c r="AH24" s="124">
        <v>-70673</v>
      </c>
    </row>
    <row r="25" spans="2:34">
      <c r="B25" s="127" t="s">
        <v>27</v>
      </c>
      <c r="D25" s="128" t="s">
        <v>27</v>
      </c>
      <c r="E25" s="120"/>
      <c r="F25" s="122"/>
      <c r="G25" s="122"/>
      <c r="H25" s="272">
        <f>H21+H24</f>
        <v>269855</v>
      </c>
      <c r="I25" s="122"/>
      <c r="J25" s="272">
        <f>J21+J24</f>
        <v>388229</v>
      </c>
      <c r="K25" s="122"/>
      <c r="L25" s="272">
        <f>L21+L24</f>
        <v>829903</v>
      </c>
      <c r="M25" s="122"/>
      <c r="N25" s="272">
        <f>N21+N24</f>
        <v>1282911</v>
      </c>
      <c r="O25" s="122"/>
      <c r="P25" s="272">
        <f>P21+P24</f>
        <v>1849696</v>
      </c>
      <c r="Q25" s="122"/>
      <c r="R25" s="272">
        <f>R21+R24</f>
        <v>508455</v>
      </c>
      <c r="S25" s="122"/>
      <c r="T25" s="272">
        <f>T21+T24</f>
        <v>1033358</v>
      </c>
      <c r="U25" s="122"/>
      <c r="V25" s="272">
        <f>V21+V24</f>
        <v>1599589</v>
      </c>
      <c r="W25" s="122"/>
      <c r="X25" s="272">
        <f>X21+X24</f>
        <v>2318489</v>
      </c>
      <c r="Y25" s="122"/>
      <c r="Z25" s="272">
        <f>Z21+Z24</f>
        <v>601209</v>
      </c>
      <c r="AA25" s="122"/>
      <c r="AB25" s="272">
        <f>AB21+AB24</f>
        <v>1196394</v>
      </c>
      <c r="AC25" s="122"/>
      <c r="AD25" s="272">
        <f>AD21+AD24</f>
        <v>1906013</v>
      </c>
      <c r="AE25" s="122"/>
      <c r="AF25" s="272">
        <f>AF21+AF24</f>
        <v>2546797</v>
      </c>
      <c r="AG25" s="122"/>
      <c r="AH25" s="272">
        <f>AH21+AH24</f>
        <v>646247</v>
      </c>
    </row>
    <row r="26" spans="2:34">
      <c r="B26" s="126" t="s">
        <v>28</v>
      </c>
      <c r="D26" s="130" t="s">
        <v>28</v>
      </c>
      <c r="E26" s="133"/>
      <c r="F26" s="138"/>
      <c r="G26" s="138"/>
      <c r="H26" s="131">
        <f>SUM(H27:H28)</f>
        <v>-199963</v>
      </c>
      <c r="I26" s="122"/>
      <c r="J26" s="131">
        <f>SUM(J27:J28)</f>
        <v>-283584</v>
      </c>
      <c r="K26" s="122"/>
      <c r="L26" s="131">
        <f>SUM(L27:L28)</f>
        <v>-613194</v>
      </c>
      <c r="M26" s="122"/>
      <c r="N26" s="131">
        <f>SUM(N27:N28)</f>
        <v>-924532</v>
      </c>
      <c r="O26" s="122"/>
      <c r="P26" s="131">
        <f>SUM(P27:P28)</f>
        <v>-1305774</v>
      </c>
      <c r="Q26" s="122"/>
      <c r="R26" s="131">
        <f>SUM(R27:R28)</f>
        <v>-308668</v>
      </c>
      <c r="S26" s="122"/>
      <c r="T26" s="131">
        <f>SUM(T27:T28)</f>
        <v>-649267</v>
      </c>
      <c r="U26" s="122"/>
      <c r="V26" s="131">
        <f>SUM(V27:V28)</f>
        <v>-1017178</v>
      </c>
      <c r="W26" s="122"/>
      <c r="X26" s="131">
        <f>SUM(X27:X28)</f>
        <v>-1499874</v>
      </c>
      <c r="Y26" s="122"/>
      <c r="Z26" s="131">
        <f>SUM(Z27:Z28)</f>
        <v>-365850</v>
      </c>
      <c r="AA26" s="122"/>
      <c r="AB26" s="131">
        <f>SUM(AB27:AB28)</f>
        <v>-735546</v>
      </c>
      <c r="AC26" s="122"/>
      <c r="AD26" s="131">
        <f>SUM(AD27:AD28)</f>
        <v>-1188889</v>
      </c>
      <c r="AE26" s="122"/>
      <c r="AF26" s="131">
        <f>SUM(AF27:AF28)</f>
        <v>-1579037</v>
      </c>
      <c r="AG26" s="122"/>
      <c r="AH26" s="131">
        <f>SUM(AH27:AH28)</f>
        <v>-367711</v>
      </c>
    </row>
    <row r="27" spans="2:34">
      <c r="B27" s="125" t="s">
        <v>29</v>
      </c>
      <c r="D27" s="125" t="s">
        <v>29</v>
      </c>
      <c r="E27" s="120"/>
      <c r="F27" s="122"/>
      <c r="G27" s="122"/>
      <c r="H27" s="124">
        <v>-153860</v>
      </c>
      <c r="I27" s="122"/>
      <c r="J27" s="124">
        <v>-226680</v>
      </c>
      <c r="K27" s="122"/>
      <c r="L27" s="124">
        <v>-447050</v>
      </c>
      <c r="M27" s="122"/>
      <c r="N27" s="124">
        <v>-651371</v>
      </c>
      <c r="O27" s="122"/>
      <c r="P27" s="124">
        <v>-886948</v>
      </c>
      <c r="Q27" s="122"/>
      <c r="R27" s="124">
        <v>-239284</v>
      </c>
      <c r="S27" s="122"/>
      <c r="T27" s="124">
        <v>-492479</v>
      </c>
      <c r="U27" s="122"/>
      <c r="V27" s="124">
        <v>-746021</v>
      </c>
      <c r="W27" s="122"/>
      <c r="X27" s="124">
        <v>-1004218</v>
      </c>
      <c r="Y27" s="122"/>
      <c r="Z27" s="124">
        <v>-261140</v>
      </c>
      <c r="AA27" s="122"/>
      <c r="AB27" s="124">
        <v>-526425</v>
      </c>
      <c r="AC27" s="122"/>
      <c r="AD27" s="124">
        <v>-801489</v>
      </c>
      <c r="AE27" s="122"/>
      <c r="AF27" s="124">
        <v>-1069785</v>
      </c>
      <c r="AG27" s="122"/>
      <c r="AH27" s="124">
        <v>-271879</v>
      </c>
    </row>
    <row r="28" spans="2:34">
      <c r="B28" s="125" t="s">
        <v>30</v>
      </c>
      <c r="D28" s="125" t="s">
        <v>30</v>
      </c>
      <c r="E28" s="120"/>
      <c r="F28" s="122"/>
      <c r="G28" s="122"/>
      <c r="H28" s="124">
        <f>-H23</f>
        <v>-46103</v>
      </c>
      <c r="I28" s="122"/>
      <c r="J28" s="124">
        <f>-J23</f>
        <v>-56904</v>
      </c>
      <c r="K28" s="122"/>
      <c r="L28" s="124">
        <f>-L23</f>
        <v>-166144</v>
      </c>
      <c r="M28" s="122"/>
      <c r="N28" s="124">
        <f>-N23</f>
        <v>-273161</v>
      </c>
      <c r="O28" s="122"/>
      <c r="P28" s="124">
        <f>-P23</f>
        <v>-418826</v>
      </c>
      <c r="Q28" s="122"/>
      <c r="R28" s="124">
        <f>-R23</f>
        <v>-69384</v>
      </c>
      <c r="S28" s="122"/>
      <c r="T28" s="124">
        <f>-T23</f>
        <v>-156788</v>
      </c>
      <c r="U28" s="122"/>
      <c r="V28" s="124">
        <f>-V23</f>
        <v>-271157</v>
      </c>
      <c r="W28" s="122"/>
      <c r="X28" s="124">
        <f>-X23</f>
        <v>-495656</v>
      </c>
      <c r="Y28" s="122"/>
      <c r="Z28" s="124">
        <f>-Z23</f>
        <v>-104710</v>
      </c>
      <c r="AA28" s="122"/>
      <c r="AB28" s="124">
        <v>-209121</v>
      </c>
      <c r="AC28" s="122"/>
      <c r="AD28" s="124">
        <v>-387400</v>
      </c>
      <c r="AE28" s="122"/>
      <c r="AF28" s="124">
        <v>-509252</v>
      </c>
      <c r="AG28" s="122"/>
      <c r="AH28" s="124">
        <v>-95832</v>
      </c>
    </row>
    <row r="29" spans="2:34">
      <c r="B29" s="126" t="s">
        <v>31</v>
      </c>
      <c r="D29" s="130" t="s">
        <v>31</v>
      </c>
      <c r="E29" s="133"/>
      <c r="F29" s="138"/>
      <c r="G29" s="138"/>
      <c r="H29" s="131">
        <f>SUM(H30:H30)</f>
        <v>-69482</v>
      </c>
      <c r="I29" s="122"/>
      <c r="J29" s="131">
        <f>SUM(J30:J31)</f>
        <v>-82903</v>
      </c>
      <c r="K29" s="122"/>
      <c r="L29" s="131">
        <f>SUM(L30:L31)</f>
        <v>-149855</v>
      </c>
      <c r="M29" s="122"/>
      <c r="N29" s="131">
        <f>SUM(N30:N31)</f>
        <v>-211712</v>
      </c>
      <c r="O29" s="122"/>
      <c r="P29" s="131">
        <f>SUM(P30:P31)</f>
        <v>-295624</v>
      </c>
      <c r="Q29" s="122"/>
      <c r="R29" s="131">
        <f>SUM(R30:R31)</f>
        <v>-91456</v>
      </c>
      <c r="S29" s="122"/>
      <c r="T29" s="131">
        <f>SUM(T30:T31)</f>
        <v>-207448</v>
      </c>
      <c r="U29" s="122"/>
      <c r="V29" s="131">
        <f>SUM(V30:V31)</f>
        <v>-319451</v>
      </c>
      <c r="W29" s="122"/>
      <c r="X29" s="131">
        <f>SUM(X30:X31)</f>
        <v>-478280</v>
      </c>
      <c r="Y29" s="122"/>
      <c r="Z29" s="131">
        <f>SUM(Z30:Z31)</f>
        <v>-168031</v>
      </c>
      <c r="AA29" s="122"/>
      <c r="AB29" s="131">
        <f>SUM(AB30:AB31)</f>
        <v>-344838</v>
      </c>
      <c r="AC29" s="122"/>
      <c r="AD29" s="131">
        <f>SUM(AD30:AD31)</f>
        <v>-507683</v>
      </c>
      <c r="AE29" s="122"/>
      <c r="AF29" s="131">
        <f>SUM(AF30:AF31)</f>
        <v>-606471</v>
      </c>
      <c r="AG29" s="122"/>
      <c r="AH29" s="131">
        <f>SUM(AH30:AH31)</f>
        <v>-175293</v>
      </c>
    </row>
    <row r="30" spans="2:34">
      <c r="B30" s="125" t="s">
        <v>32</v>
      </c>
      <c r="D30" s="125" t="s">
        <v>32</v>
      </c>
      <c r="E30" s="120"/>
      <c r="F30" s="122"/>
      <c r="G30" s="122"/>
      <c r="H30" s="124">
        <v>-69482</v>
      </c>
      <c r="I30" s="122"/>
      <c r="J30" s="124">
        <v>-82903</v>
      </c>
      <c r="K30" s="122"/>
      <c r="L30" s="124">
        <v>-149855</v>
      </c>
      <c r="M30" s="122"/>
      <c r="N30" s="124">
        <v>-211713</v>
      </c>
      <c r="O30" s="122"/>
      <c r="P30" s="124">
        <v>-295628</v>
      </c>
      <c r="Q30" s="122"/>
      <c r="R30" s="124">
        <v>-91405</v>
      </c>
      <c r="S30" s="122"/>
      <c r="T30" s="124">
        <v>-207434</v>
      </c>
      <c r="U30" s="122"/>
      <c r="V30" s="124">
        <v>-320856</v>
      </c>
      <c r="W30" s="122"/>
      <c r="X30" s="124">
        <v>-480715</v>
      </c>
      <c r="Y30" s="122"/>
      <c r="Z30" s="124">
        <v>-168161</v>
      </c>
      <c r="AA30" s="122"/>
      <c r="AB30" s="124">
        <v>-345082</v>
      </c>
      <c r="AC30" s="122"/>
      <c r="AD30" s="124">
        <v>-508054</v>
      </c>
      <c r="AE30" s="122"/>
      <c r="AF30" s="124">
        <v>-607147</v>
      </c>
      <c r="AG30" s="122"/>
      <c r="AH30" s="124">
        <v>-175787</v>
      </c>
    </row>
    <row r="31" spans="2:34">
      <c r="B31" s="245" t="s">
        <v>35</v>
      </c>
      <c r="D31" s="125" t="s">
        <v>35</v>
      </c>
      <c r="E31" s="120"/>
      <c r="F31" s="122"/>
      <c r="G31" s="122"/>
      <c r="H31" s="124" t="s">
        <v>168</v>
      </c>
      <c r="I31" s="122"/>
      <c r="J31" s="124" t="s">
        <v>168</v>
      </c>
      <c r="K31" s="122"/>
      <c r="L31" s="124" t="s">
        <v>168</v>
      </c>
      <c r="M31" s="122"/>
      <c r="N31" s="124">
        <v>1</v>
      </c>
      <c r="O31" s="122"/>
      <c r="P31" s="124">
        <v>4</v>
      </c>
      <c r="Q31" s="122"/>
      <c r="R31" s="124">
        <v>-51</v>
      </c>
      <c r="S31" s="122"/>
      <c r="T31" s="124">
        <v>-14</v>
      </c>
      <c r="U31" s="122"/>
      <c r="V31" s="124">
        <v>1405</v>
      </c>
      <c r="W31" s="122"/>
      <c r="X31" s="124">
        <v>2435</v>
      </c>
      <c r="Y31" s="122"/>
      <c r="Z31" s="124">
        <v>130</v>
      </c>
      <c r="AA31" s="122"/>
      <c r="AB31" s="124">
        <v>244</v>
      </c>
      <c r="AC31" s="122"/>
      <c r="AD31" s="124">
        <v>371</v>
      </c>
      <c r="AE31" s="122"/>
      <c r="AF31" s="124">
        <v>676</v>
      </c>
      <c r="AG31" s="122"/>
      <c r="AH31" s="124">
        <v>494</v>
      </c>
    </row>
    <row r="32" spans="2:34">
      <c r="B32" s="127" t="s">
        <v>36</v>
      </c>
      <c r="D32" s="128" t="s">
        <v>36</v>
      </c>
      <c r="E32" s="120"/>
      <c r="F32" s="122"/>
      <c r="G32" s="122">
        <f t="shared" ref="G32:H32" si="3">SUM(G25,G26,G29,G31)</f>
        <v>0</v>
      </c>
      <c r="H32" s="139">
        <f t="shared" si="3"/>
        <v>410</v>
      </c>
      <c r="I32" s="122"/>
      <c r="J32" s="139">
        <f>SUM(J25,J26,J29)</f>
        <v>21742</v>
      </c>
      <c r="K32" s="122"/>
      <c r="L32" s="139">
        <f>SUM(L25,L26,L29)</f>
        <v>66854</v>
      </c>
      <c r="M32" s="122"/>
      <c r="N32" s="139">
        <f>SUM(N25,N26,N29)</f>
        <v>146667</v>
      </c>
      <c r="O32" s="122"/>
      <c r="P32" s="139">
        <f>SUM(P25,P26,P29)</f>
        <v>248298</v>
      </c>
      <c r="Q32" s="122"/>
      <c r="R32" s="139">
        <f>SUM(R25,R26,R29)</f>
        <v>108331</v>
      </c>
      <c r="S32" s="122"/>
      <c r="T32" s="139">
        <f>SUM(T25,T26,T29)</f>
        <v>176643</v>
      </c>
      <c r="U32" s="122"/>
      <c r="V32" s="139">
        <f>SUM(V25,V26,V29)</f>
        <v>262960</v>
      </c>
      <c r="W32" s="122"/>
      <c r="X32" s="139">
        <f>SUM(X25,X26,X29)</f>
        <v>340335</v>
      </c>
      <c r="Y32" s="122"/>
      <c r="Z32" s="139">
        <f>SUM(Z25,Z26,Z29)</f>
        <v>67328</v>
      </c>
      <c r="AA32" s="122"/>
      <c r="AB32" s="139">
        <f>SUM(AB25,AB26,AB29)</f>
        <v>116010</v>
      </c>
      <c r="AC32" s="122"/>
      <c r="AD32" s="139">
        <f>SUM(AD25,AD26,AD29)</f>
        <v>209441</v>
      </c>
      <c r="AE32" s="122"/>
      <c r="AF32" s="139">
        <f>SUM(AF25,AF26,AF29)</f>
        <v>361289</v>
      </c>
      <c r="AG32" s="122"/>
      <c r="AH32" s="139">
        <f>SUM(AH25,AH26,AH29)</f>
        <v>103243</v>
      </c>
    </row>
    <row r="33" spans="2:35">
      <c r="B33" s="140" t="s">
        <v>37</v>
      </c>
      <c r="D33" s="140" t="s">
        <v>37</v>
      </c>
      <c r="E33" s="120"/>
      <c r="F33" s="122"/>
      <c r="G33" s="122"/>
      <c r="H33" s="124">
        <v>-9172</v>
      </c>
      <c r="I33" s="122"/>
      <c r="J33" s="124">
        <v>-7229</v>
      </c>
      <c r="K33" s="122"/>
      <c r="L33" s="124">
        <v>-18839</v>
      </c>
      <c r="M33" s="122"/>
      <c r="N33" s="124">
        <v>-32420</v>
      </c>
      <c r="O33" s="122"/>
      <c r="P33" s="124">
        <v>-51186</v>
      </c>
      <c r="Q33" s="122"/>
      <c r="R33" s="124">
        <v>-15906</v>
      </c>
      <c r="S33" s="122"/>
      <c r="T33" s="124">
        <v>-34402</v>
      </c>
      <c r="U33" s="122"/>
      <c r="V33" s="124">
        <v>-71951</v>
      </c>
      <c r="W33" s="122"/>
      <c r="X33" s="124">
        <v>-130984</v>
      </c>
      <c r="Y33" s="122"/>
      <c r="Z33" s="124">
        <v>-55160</v>
      </c>
      <c r="AA33" s="122"/>
      <c r="AB33" s="124">
        <v>-87043</v>
      </c>
      <c r="AC33" s="122"/>
      <c r="AD33" s="124">
        <v>-146217</v>
      </c>
      <c r="AE33" s="122"/>
      <c r="AF33" s="124">
        <v>-233737</v>
      </c>
      <c r="AG33" s="122"/>
      <c r="AH33" s="124">
        <v>-87319</v>
      </c>
    </row>
    <row r="34" spans="2:35">
      <c r="B34" s="126" t="s">
        <v>38</v>
      </c>
      <c r="D34" s="126" t="s">
        <v>38</v>
      </c>
      <c r="E34" s="120"/>
      <c r="F34" s="122"/>
      <c r="G34" s="122"/>
      <c r="H34" s="124">
        <v>2930</v>
      </c>
      <c r="I34" s="122"/>
      <c r="J34" s="124">
        <v>-6795</v>
      </c>
      <c r="K34" s="122"/>
      <c r="L34" s="124">
        <v>-18826</v>
      </c>
      <c r="M34" s="122"/>
      <c r="N34" s="124">
        <v>-42153</v>
      </c>
      <c r="O34" s="122"/>
      <c r="P34" s="124">
        <v>-71451</v>
      </c>
      <c r="Q34" s="122"/>
      <c r="R34" s="124">
        <v>-35855</v>
      </c>
      <c r="S34" s="122"/>
      <c r="T34" s="124">
        <v>-54274</v>
      </c>
      <c r="U34" s="122"/>
      <c r="V34" s="124">
        <v>-71135</v>
      </c>
      <c r="W34" s="122"/>
      <c r="X34" s="124">
        <v>-77871</v>
      </c>
      <c r="Y34" s="122"/>
      <c r="Z34" s="124">
        <v>-5991</v>
      </c>
      <c r="AA34" s="122"/>
      <c r="AB34" s="124">
        <v>-14424</v>
      </c>
      <c r="AC34" s="122"/>
      <c r="AD34" s="124">
        <v>-24295</v>
      </c>
      <c r="AE34" s="122"/>
      <c r="AF34" s="124">
        <v>-47574</v>
      </c>
      <c r="AG34" s="122"/>
      <c r="AH34" s="124">
        <v>-6858</v>
      </c>
    </row>
    <row r="35" spans="2:35" ht="14.5" thickBot="1">
      <c r="B35" s="141" t="s">
        <v>39</v>
      </c>
      <c r="D35" s="142" t="s">
        <v>39</v>
      </c>
      <c r="E35" s="120"/>
      <c r="F35" s="122"/>
      <c r="G35" s="122"/>
      <c r="H35" s="143">
        <f>SUM(H32:H34)</f>
        <v>-5832</v>
      </c>
      <c r="I35" s="122"/>
      <c r="J35" s="143">
        <f>SUM(J32:J34)</f>
        <v>7718</v>
      </c>
      <c r="K35" s="122"/>
      <c r="L35" s="143">
        <f>SUM(L32:L34)</f>
        <v>29189</v>
      </c>
      <c r="M35" s="122"/>
      <c r="N35" s="143">
        <f>SUM(N32:N34)</f>
        <v>72094</v>
      </c>
      <c r="O35" s="122"/>
      <c r="P35" s="143">
        <f>SUM(P32:P34)</f>
        <v>125661</v>
      </c>
      <c r="Q35" s="122"/>
      <c r="R35" s="143">
        <f>SUM(R32:R34)</f>
        <v>56570</v>
      </c>
      <c r="S35" s="122"/>
      <c r="T35" s="143">
        <f>SUM(T32:T34)</f>
        <v>87967</v>
      </c>
      <c r="U35" s="122"/>
      <c r="V35" s="143">
        <f>SUM(V32:V34)</f>
        <v>119874</v>
      </c>
      <c r="W35" s="122"/>
      <c r="X35" s="143">
        <f>SUM(X32:X34)</f>
        <v>131480</v>
      </c>
      <c r="Y35" s="122"/>
      <c r="Z35" s="143">
        <f>SUM(Z32:Z34)</f>
        <v>6177</v>
      </c>
      <c r="AA35" s="122"/>
      <c r="AB35" s="143">
        <f>SUM(AB32:AB34)</f>
        <v>14543</v>
      </c>
      <c r="AC35" s="122"/>
      <c r="AD35" s="143">
        <f>SUM(AD32:AD34)</f>
        <v>38929</v>
      </c>
      <c r="AE35" s="122"/>
      <c r="AF35" s="143">
        <f>SUM(AF32:AF34)</f>
        <v>79978</v>
      </c>
      <c r="AG35" s="122"/>
      <c r="AH35" s="143">
        <f>SUM(AH32:AH34)</f>
        <v>9066</v>
      </c>
    </row>
    <row r="36" spans="2:35" ht="14.5" thickTop="1">
      <c r="E36" s="95"/>
      <c r="F36" s="120"/>
      <c r="G36" s="120"/>
      <c r="H36" s="120"/>
      <c r="I36" s="120"/>
      <c r="J36" s="120"/>
      <c r="K36" s="120"/>
      <c r="L36" s="120"/>
      <c r="M36" s="120"/>
      <c r="N36" s="120"/>
      <c r="O36" s="120"/>
      <c r="P36" s="120"/>
      <c r="Q36" s="120"/>
      <c r="R36" s="120"/>
      <c r="S36" s="120"/>
      <c r="T36" s="120"/>
      <c r="U36" s="120"/>
      <c r="V36" s="120"/>
      <c r="W36" s="120"/>
      <c r="X36" s="120"/>
      <c r="Y36" s="120"/>
      <c r="Z36" s="120"/>
      <c r="AA36" s="120"/>
      <c r="AB36" s="120"/>
      <c r="AC36" s="120"/>
      <c r="AD36" s="120"/>
      <c r="AE36" s="120"/>
      <c r="AF36" s="120"/>
      <c r="AG36" s="120"/>
      <c r="AH36" s="120"/>
    </row>
    <row r="37" spans="2:35" ht="40" customHeight="1">
      <c r="D37" s="97" t="s">
        <v>197</v>
      </c>
      <c r="E37" s="95"/>
      <c r="H37" s="321" t="str">
        <f>H$6</f>
        <v>4Q21</v>
      </c>
      <c r="I37" s="120"/>
      <c r="J37" s="321" t="str">
        <f>J$6</f>
        <v>1Q22</v>
      </c>
      <c r="K37" s="120"/>
      <c r="L37" s="321" t="str">
        <f>L$6</f>
        <v>2Q22</v>
      </c>
      <c r="M37" s="120"/>
      <c r="N37" s="321" t="str">
        <f>N$6</f>
        <v>3Q22</v>
      </c>
      <c r="O37" s="120"/>
      <c r="P37" s="321" t="str">
        <f>P$6</f>
        <v>4Q22</v>
      </c>
      <c r="Q37" s="120"/>
      <c r="R37" s="321" t="str">
        <f>R$6</f>
        <v>1Q23</v>
      </c>
      <c r="S37" s="120"/>
      <c r="T37" s="321" t="str">
        <f>T$6</f>
        <v>2Q23</v>
      </c>
      <c r="U37" s="120"/>
      <c r="V37" s="321" t="str">
        <f>V$6</f>
        <v>3Q23</v>
      </c>
      <c r="W37" s="120"/>
      <c r="X37" s="321" t="str">
        <f>X$6</f>
        <v>4Q23</v>
      </c>
      <c r="Y37" s="120"/>
      <c r="Z37" s="282" t="str">
        <f>Z$6</f>
        <v>1Q24</v>
      </c>
      <c r="AA37" s="120"/>
      <c r="AB37" s="282" t="str">
        <f>AB$6</f>
        <v>2Q24</v>
      </c>
      <c r="AC37" s="120"/>
      <c r="AD37" s="282" t="str">
        <f>AD$6</f>
        <v>3Q24</v>
      </c>
      <c r="AE37" s="120"/>
      <c r="AF37" s="264" t="str">
        <f>AF$6</f>
        <v>4Q24</v>
      </c>
      <c r="AG37" s="120"/>
      <c r="AH37" s="277" t="str">
        <f>AH$6</f>
        <v>1Q25</v>
      </c>
    </row>
    <row r="38" spans="2:35">
      <c r="D38" s="3" t="s">
        <v>43</v>
      </c>
      <c r="E38" s="95"/>
      <c r="H38" s="124">
        <v>29820</v>
      </c>
      <c r="I38" s="120"/>
      <c r="J38" s="124">
        <v>37942</v>
      </c>
      <c r="K38" s="120"/>
      <c r="L38" s="124">
        <v>24346</v>
      </c>
      <c r="M38" s="120"/>
      <c r="N38" s="124">
        <v>21230</v>
      </c>
      <c r="O38" s="120"/>
      <c r="P38" s="124">
        <v>31178</v>
      </c>
      <c r="Q38" s="120"/>
      <c r="R38" s="124">
        <v>33264</v>
      </c>
      <c r="S38" s="120"/>
      <c r="T38" s="124">
        <v>29627</v>
      </c>
      <c r="U38" s="120"/>
      <c r="V38" s="124">
        <v>15941</v>
      </c>
      <c r="W38" s="120"/>
      <c r="X38" s="124">
        <v>18208</v>
      </c>
      <c r="Y38" s="120"/>
      <c r="Z38" s="124">
        <v>30515</v>
      </c>
      <c r="AA38" s="120"/>
      <c r="AB38" s="124">
        <v>33463</v>
      </c>
      <c r="AC38" s="120"/>
      <c r="AD38" s="124">
        <v>24472</v>
      </c>
      <c r="AE38" s="120"/>
      <c r="AF38" s="124">
        <v>28091</v>
      </c>
      <c r="AG38" s="120"/>
      <c r="AH38" s="124">
        <v>29983</v>
      </c>
    </row>
    <row r="39" spans="2:35">
      <c r="D39" s="3" t="s">
        <v>53</v>
      </c>
      <c r="E39" s="95"/>
      <c r="H39" s="124">
        <v>95445</v>
      </c>
      <c r="I39" s="120"/>
      <c r="J39" s="124">
        <v>139255</v>
      </c>
      <c r="K39" s="120"/>
      <c r="L39" s="124">
        <v>127551</v>
      </c>
      <c r="M39" s="120"/>
      <c r="N39" s="124">
        <v>115465</v>
      </c>
      <c r="O39" s="120"/>
      <c r="P39" s="124">
        <v>137675</v>
      </c>
      <c r="Q39" s="120"/>
      <c r="R39" s="124">
        <v>148903</v>
      </c>
      <c r="S39" s="120"/>
      <c r="T39" s="124">
        <v>158705</v>
      </c>
      <c r="U39" s="120"/>
      <c r="V39" s="124">
        <v>153181</v>
      </c>
      <c r="W39" s="120"/>
      <c r="X39" s="124">
        <v>159064</v>
      </c>
      <c r="Y39" s="120"/>
      <c r="Z39" s="124">
        <v>157505</v>
      </c>
      <c r="AA39" s="120"/>
      <c r="AB39" s="124">
        <v>164013</v>
      </c>
      <c r="AC39" s="120"/>
      <c r="AD39" s="124">
        <v>162928</v>
      </c>
      <c r="AE39" s="120"/>
      <c r="AF39" s="124">
        <v>163627</v>
      </c>
      <c r="AG39" s="120"/>
      <c r="AH39" s="124">
        <v>160381</v>
      </c>
    </row>
    <row r="40" spans="2:35">
      <c r="D40" s="3" t="s">
        <v>46</v>
      </c>
      <c r="E40" s="95"/>
      <c r="H40" s="124">
        <v>3384</v>
      </c>
      <c r="I40" s="120"/>
      <c r="J40" s="124">
        <v>2926</v>
      </c>
      <c r="K40" s="120"/>
      <c r="L40" s="124">
        <v>4990</v>
      </c>
      <c r="M40" s="120"/>
      <c r="N40" s="124">
        <v>-1287</v>
      </c>
      <c r="O40" s="120"/>
      <c r="P40" s="124">
        <v>4700</v>
      </c>
      <c r="Q40" s="120"/>
      <c r="R40" s="124">
        <v>2729</v>
      </c>
      <c r="S40" s="120"/>
      <c r="T40" s="124">
        <v>1890</v>
      </c>
      <c r="U40" s="120"/>
      <c r="V40" s="124">
        <v>1812</v>
      </c>
      <c r="W40" s="120"/>
      <c r="X40" s="124">
        <v>1531</v>
      </c>
      <c r="Y40" s="120"/>
      <c r="Z40" s="124">
        <v>1975</v>
      </c>
      <c r="AA40" s="120"/>
      <c r="AB40" s="124">
        <v>2035</v>
      </c>
      <c r="AC40" s="120"/>
      <c r="AD40" s="124">
        <v>2285</v>
      </c>
      <c r="AE40" s="120"/>
      <c r="AF40" s="124">
        <v>1102</v>
      </c>
      <c r="AG40" s="120"/>
      <c r="AH40" s="124">
        <v>776</v>
      </c>
    </row>
    <row r="41" spans="2:35">
      <c r="D41" s="3" t="s">
        <v>47</v>
      </c>
      <c r="E41" s="95"/>
      <c r="H41" s="124">
        <v>1421</v>
      </c>
      <c r="I41" s="120"/>
      <c r="J41" s="124">
        <v>9920</v>
      </c>
      <c r="K41" s="120"/>
      <c r="L41" s="124">
        <v>12526</v>
      </c>
      <c r="M41" s="120"/>
      <c r="N41" s="124">
        <v>12535</v>
      </c>
      <c r="O41" s="120"/>
      <c r="P41" s="124">
        <v>13005</v>
      </c>
      <c r="Q41" s="120"/>
      <c r="R41" s="124">
        <v>14334</v>
      </c>
      <c r="S41" s="120"/>
      <c r="T41" s="124">
        <v>14668</v>
      </c>
      <c r="U41" s="120"/>
      <c r="V41" s="124">
        <v>14614</v>
      </c>
      <c r="W41" s="120"/>
      <c r="X41" s="124">
        <v>15633</v>
      </c>
      <c r="Y41" s="120"/>
      <c r="Z41" s="124">
        <v>16573</v>
      </c>
      <c r="AA41" s="120"/>
      <c r="AB41" s="124">
        <v>16687</v>
      </c>
      <c r="AC41" s="120"/>
      <c r="AD41" s="124">
        <v>16359</v>
      </c>
      <c r="AE41" s="120"/>
      <c r="AF41" s="124">
        <v>16651</v>
      </c>
      <c r="AG41" s="120"/>
      <c r="AH41" s="124">
        <v>17575</v>
      </c>
    </row>
    <row r="42" spans="2:35">
      <c r="D42" s="3" t="s">
        <v>48</v>
      </c>
      <c r="E42" s="95"/>
      <c r="H42" s="124">
        <v>8795</v>
      </c>
      <c r="I42" s="120"/>
      <c r="J42" s="124">
        <v>16251</v>
      </c>
      <c r="K42" s="120"/>
      <c r="L42" s="124">
        <v>12408</v>
      </c>
      <c r="M42" s="120"/>
      <c r="N42" s="124">
        <v>10476</v>
      </c>
      <c r="O42" s="120"/>
      <c r="P42" s="124">
        <v>10558</v>
      </c>
      <c r="Q42" s="120"/>
      <c r="R42" s="124">
        <v>10450</v>
      </c>
      <c r="S42" s="120"/>
      <c r="T42" s="124">
        <v>10405</v>
      </c>
      <c r="U42" s="120"/>
      <c r="V42" s="124">
        <v>11005</v>
      </c>
      <c r="W42" s="120"/>
      <c r="X42" s="124">
        <v>11247</v>
      </c>
      <c r="Y42" s="120"/>
      <c r="Z42" s="124">
        <v>10192</v>
      </c>
      <c r="AA42" s="120"/>
      <c r="AB42" s="124">
        <v>7580</v>
      </c>
      <c r="AC42" s="120"/>
      <c r="AD42" s="124">
        <v>8729</v>
      </c>
      <c r="AE42" s="120"/>
      <c r="AF42" s="124">
        <v>5567</v>
      </c>
      <c r="AG42" s="120"/>
      <c r="AH42" s="124">
        <v>7581</v>
      </c>
    </row>
    <row r="43" spans="2:35">
      <c r="D43" s="3" t="s">
        <v>54</v>
      </c>
      <c r="E43" s="95"/>
      <c r="H43" s="124">
        <v>10728</v>
      </c>
      <c r="I43" s="120"/>
      <c r="J43" s="124">
        <v>22456</v>
      </c>
      <c r="K43" s="120"/>
      <c r="L43" s="124">
        <v>22190</v>
      </c>
      <c r="M43" s="120"/>
      <c r="N43" s="124">
        <v>23364</v>
      </c>
      <c r="O43" s="120"/>
      <c r="P43" s="124">
        <v>26624</v>
      </c>
      <c r="Q43" s="120"/>
      <c r="R43" s="124">
        <v>29412</v>
      </c>
      <c r="S43" s="120"/>
      <c r="T43" s="124">
        <v>55971</v>
      </c>
      <c r="U43" s="120"/>
      <c r="V43" s="124">
        <v>66601</v>
      </c>
      <c r="W43" s="120"/>
      <c r="X43" s="124">
        <v>119615</v>
      </c>
      <c r="Y43" s="120"/>
      <c r="Z43" s="124">
        <v>110462</v>
      </c>
      <c r="AA43" s="120"/>
      <c r="AB43" s="124">
        <v>110156</v>
      </c>
      <c r="AC43" s="120"/>
      <c r="AD43" s="124">
        <v>109591</v>
      </c>
      <c r="AE43" s="120"/>
      <c r="AF43" s="124">
        <v>30601</v>
      </c>
      <c r="AG43" s="120"/>
      <c r="AH43" s="124">
        <v>113685</v>
      </c>
    </row>
    <row r="44" spans="2:35">
      <c r="D44" s="3" t="s">
        <v>245</v>
      </c>
      <c r="E44" s="95"/>
      <c r="H44" s="124">
        <v>3513</v>
      </c>
      <c r="I44" s="120"/>
      <c r="J44" s="124">
        <v>7214</v>
      </c>
      <c r="K44" s="120"/>
      <c r="L44" s="124">
        <v>3060</v>
      </c>
      <c r="M44" s="120"/>
      <c r="N44" s="124">
        <v>11873</v>
      </c>
      <c r="O44" s="120"/>
      <c r="P44" s="124">
        <v>10324</v>
      </c>
      <c r="Q44" s="120"/>
      <c r="R44" s="124">
        <v>11039</v>
      </c>
      <c r="S44" s="120"/>
      <c r="T44" s="124">
        <v>7094</v>
      </c>
      <c r="U44" s="120"/>
      <c r="V44" s="124">
        <v>8689</v>
      </c>
      <c r="W44" s="120"/>
      <c r="X44" s="124">
        <v>-6336</v>
      </c>
      <c r="Y44" s="120"/>
      <c r="Z44" s="124">
        <v>2590</v>
      </c>
      <c r="AA44" s="120"/>
      <c r="AB44" s="124">
        <v>2971</v>
      </c>
      <c r="AC44" s="120"/>
      <c r="AD44" s="124">
        <v>4517</v>
      </c>
      <c r="AE44" s="120"/>
      <c r="AF44" s="124">
        <v>7564</v>
      </c>
      <c r="AG44" s="120"/>
      <c r="AH44" s="124">
        <v>5590</v>
      </c>
    </row>
    <row r="45" spans="2:35">
      <c r="D45" s="3" t="s">
        <v>199</v>
      </c>
      <c r="E45" s="95"/>
      <c r="G45" s="279">
        <v>-73560</v>
      </c>
      <c r="H45" s="124">
        <v>18648</v>
      </c>
      <c r="I45" s="120"/>
      <c r="J45" s="124">
        <v>12603</v>
      </c>
      <c r="K45" s="120"/>
      <c r="L45" s="124">
        <v>16447</v>
      </c>
      <c r="M45" s="120"/>
      <c r="N45" s="124">
        <v>6420</v>
      </c>
      <c r="O45" s="120"/>
      <c r="P45" s="124">
        <v>16336</v>
      </c>
      <c r="Q45" s="120"/>
      <c r="R45" s="124">
        <v>7451</v>
      </c>
      <c r="S45" s="120"/>
      <c r="T45" s="124">
        <v>14969</v>
      </c>
      <c r="U45" s="120"/>
      <c r="V45" s="124">
        <v>15234</v>
      </c>
      <c r="W45" s="120"/>
      <c r="X45" s="124">
        <v>17905</v>
      </c>
      <c r="Y45" s="120"/>
      <c r="Z45" s="124">
        <v>12424</v>
      </c>
      <c r="AA45" s="120"/>
      <c r="AB45" s="124">
        <v>14259</v>
      </c>
      <c r="AC45" s="120"/>
      <c r="AD45" s="124">
        <v>15870</v>
      </c>
      <c r="AE45" s="120"/>
      <c r="AF45" s="124">
        <v>17301</v>
      </c>
      <c r="AG45" s="120"/>
      <c r="AH45" s="124">
        <v>12948</v>
      </c>
      <c r="AI45" s="292"/>
    </row>
    <row r="46" spans="2:35">
      <c r="D46" s="280" t="s">
        <v>246</v>
      </c>
      <c r="E46" s="95"/>
      <c r="H46" s="148">
        <f>SUM(H38:H45)</f>
        <v>171754</v>
      </c>
      <c r="I46" s="120"/>
      <c r="J46" s="148">
        <f>SUM(J38:J45)</f>
        <v>248567</v>
      </c>
      <c r="K46" s="120"/>
      <c r="L46" s="148">
        <f>SUM(L38:L45)</f>
        <v>223518</v>
      </c>
      <c r="M46" s="120"/>
      <c r="N46" s="148">
        <f>SUM(N38:N45)</f>
        <v>200076</v>
      </c>
      <c r="O46" s="120"/>
      <c r="P46" s="148">
        <f>SUM(P38:P45)</f>
        <v>250400</v>
      </c>
      <c r="Q46" s="120"/>
      <c r="R46" s="148">
        <f>SUM(R38:R45)</f>
        <v>257582</v>
      </c>
      <c r="S46" s="120"/>
      <c r="T46" s="148">
        <f>SUM(T38:T45)</f>
        <v>293329</v>
      </c>
      <c r="U46" s="120"/>
      <c r="V46" s="148">
        <f>SUM(V38:V45)</f>
        <v>287077</v>
      </c>
      <c r="W46" s="120"/>
      <c r="X46" s="148">
        <f>SUM(X38:X45)</f>
        <v>336867</v>
      </c>
      <c r="Y46" s="120"/>
      <c r="Z46" s="148">
        <f>SUM(Z38:Z45)</f>
        <v>342236</v>
      </c>
      <c r="AA46" s="120"/>
      <c r="AB46" s="148">
        <f>SUM(AB38:AB45)</f>
        <v>351164</v>
      </c>
      <c r="AC46" s="120"/>
      <c r="AD46" s="148">
        <f>SUM(AD38:AD45)</f>
        <v>344751</v>
      </c>
      <c r="AE46" s="120"/>
      <c r="AF46" s="148">
        <f>SUM(AF38:AF45)</f>
        <v>270504</v>
      </c>
      <c r="AG46" s="120"/>
      <c r="AH46" s="148">
        <f>SUM(AH38:AH45)</f>
        <v>348519</v>
      </c>
    </row>
    <row r="47" spans="2:35">
      <c r="D47" s="3" t="s">
        <v>52</v>
      </c>
      <c r="E47" s="95"/>
      <c r="H47" s="124">
        <v>39814</v>
      </c>
      <c r="I47" s="120"/>
      <c r="J47" s="124">
        <v>61016</v>
      </c>
      <c r="K47" s="120"/>
      <c r="L47" s="124">
        <v>63804</v>
      </c>
      <c r="M47" s="120"/>
      <c r="N47" s="124">
        <v>66102</v>
      </c>
      <c r="O47" s="120"/>
      <c r="P47" s="124">
        <v>69089</v>
      </c>
      <c r="Q47" s="120"/>
      <c r="R47" s="124">
        <v>73158</v>
      </c>
      <c r="S47" s="120"/>
      <c r="T47" s="124">
        <v>75858</v>
      </c>
      <c r="U47" s="120"/>
      <c r="V47" s="124">
        <v>78468</v>
      </c>
      <c r="W47" s="120"/>
      <c r="X47" s="124">
        <v>80159</v>
      </c>
      <c r="Y47" s="120"/>
      <c r="Z47" s="124">
        <v>86935</v>
      </c>
      <c r="AA47" s="120"/>
      <c r="AB47" s="124">
        <v>90928</v>
      </c>
      <c r="AC47" s="120"/>
      <c r="AD47" s="124">
        <v>93158</v>
      </c>
      <c r="AE47" s="120"/>
      <c r="AF47" s="124">
        <v>96580</v>
      </c>
      <c r="AG47" s="120"/>
      <c r="AH47" s="124">
        <v>98653</v>
      </c>
    </row>
    <row r="48" spans="2:35">
      <c r="D48" s="280" t="s">
        <v>1</v>
      </c>
      <c r="E48" s="95"/>
      <c r="H48" s="148">
        <f>H46+H47</f>
        <v>211568</v>
      </c>
      <c r="I48" s="120"/>
      <c r="J48" s="148">
        <f>J46+J47</f>
        <v>309583</v>
      </c>
      <c r="K48" s="120"/>
      <c r="L48" s="148">
        <f>L46+L47</f>
        <v>287322</v>
      </c>
      <c r="M48" s="120"/>
      <c r="N48" s="148">
        <f>N46+N47</f>
        <v>266178</v>
      </c>
      <c r="O48" s="120"/>
      <c r="P48" s="148">
        <f>P46+P47</f>
        <v>319489</v>
      </c>
      <c r="Q48" s="120"/>
      <c r="R48" s="148">
        <f>R46+R47</f>
        <v>330740</v>
      </c>
      <c r="S48" s="120"/>
      <c r="T48" s="148">
        <f>T46+T47</f>
        <v>369187</v>
      </c>
      <c r="U48" s="120"/>
      <c r="V48" s="148">
        <f>V46+V47</f>
        <v>365545</v>
      </c>
      <c r="W48" s="120"/>
      <c r="X48" s="148">
        <f>X46+X47</f>
        <v>417026</v>
      </c>
      <c r="Y48" s="120"/>
      <c r="Z48" s="148">
        <f>Z46+Z47</f>
        <v>429171</v>
      </c>
      <c r="AA48" s="120"/>
      <c r="AB48" s="148">
        <f>AB46+AB47</f>
        <v>442092</v>
      </c>
      <c r="AC48" s="120"/>
      <c r="AD48" s="148">
        <f>AD46+AD47</f>
        <v>437909</v>
      </c>
      <c r="AE48" s="120"/>
      <c r="AF48" s="148">
        <f>AF46+AF47</f>
        <v>367084</v>
      </c>
      <c r="AG48" s="120"/>
      <c r="AH48" s="148">
        <f>AH46+AH47</f>
        <v>447172</v>
      </c>
    </row>
    <row r="49" spans="4:96">
      <c r="E49" s="95"/>
      <c r="F49" s="120"/>
      <c r="G49" s="120"/>
      <c r="H49" s="120"/>
      <c r="I49" s="120"/>
      <c r="J49" s="120"/>
      <c r="K49" s="120"/>
      <c r="L49" s="120"/>
      <c r="M49" s="120"/>
      <c r="N49" s="120"/>
      <c r="O49" s="120"/>
      <c r="P49" s="120"/>
      <c r="Q49" s="120"/>
      <c r="R49" s="120"/>
      <c r="S49" s="120"/>
      <c r="T49" s="120"/>
      <c r="U49" s="120"/>
      <c r="V49" s="120"/>
      <c r="W49" s="120"/>
      <c r="X49" s="120"/>
      <c r="Y49" s="120"/>
      <c r="Z49" s="120"/>
      <c r="AA49" s="120"/>
      <c r="AB49" s="120"/>
      <c r="AC49" s="120"/>
      <c r="AD49" s="120"/>
      <c r="AE49" s="120"/>
      <c r="AF49" s="120"/>
      <c r="AG49" s="120"/>
      <c r="AH49" s="120"/>
    </row>
    <row r="50" spans="4:96" ht="40" customHeight="1">
      <c r="D50" s="97" t="s">
        <v>111</v>
      </c>
      <c r="E50" s="95"/>
      <c r="H50" s="321" t="str">
        <f>H$6</f>
        <v>4Q21</v>
      </c>
      <c r="I50" s="120"/>
      <c r="J50" s="321" t="str">
        <f>J$6</f>
        <v>1Q22</v>
      </c>
      <c r="K50" s="120"/>
      <c r="L50" s="321" t="str">
        <f>L$6</f>
        <v>2Q22</v>
      </c>
      <c r="M50" s="120"/>
      <c r="N50" s="321" t="str">
        <f>N$6</f>
        <v>3Q22</v>
      </c>
      <c r="O50" s="120"/>
      <c r="P50" s="321" t="str">
        <f>P$6</f>
        <v>4Q22</v>
      </c>
      <c r="Q50" s="120"/>
      <c r="R50" s="321" t="str">
        <f>R$6</f>
        <v>1Q23</v>
      </c>
      <c r="S50" s="120"/>
      <c r="T50" s="321" t="str">
        <f>T$6</f>
        <v>2Q23</v>
      </c>
      <c r="U50" s="120"/>
      <c r="V50" s="321" t="str">
        <f>V$6</f>
        <v>3Q23</v>
      </c>
      <c r="W50" s="120"/>
      <c r="X50" s="321" t="str">
        <f>X$6</f>
        <v>4Q23</v>
      </c>
      <c r="Y50" s="120"/>
      <c r="Z50" s="282" t="str">
        <f>Z$6</f>
        <v>1Q24</v>
      </c>
      <c r="AA50" s="120"/>
      <c r="AB50" s="282" t="str">
        <f>AB$6</f>
        <v>2Q24</v>
      </c>
      <c r="AC50" s="120"/>
      <c r="AD50" s="282" t="str">
        <f>AD$6</f>
        <v>3Q24</v>
      </c>
      <c r="AE50" s="120"/>
      <c r="AF50" s="321" t="str">
        <f>AF$6</f>
        <v>4Q24</v>
      </c>
      <c r="AG50" s="120"/>
      <c r="AH50" s="282" t="str">
        <f>AH$6</f>
        <v>1Q25</v>
      </c>
    </row>
    <row r="51" spans="4:96">
      <c r="D51" s="151" t="s">
        <v>1308</v>
      </c>
      <c r="E51" s="95"/>
      <c r="G51" s="279">
        <v>136870</v>
      </c>
      <c r="H51" s="154">
        <f>SUM(H52:H54)</f>
        <v>223752</v>
      </c>
      <c r="I51" s="283"/>
      <c r="J51" s="154">
        <f>SUM(J52:J54)</f>
        <v>331325</v>
      </c>
      <c r="K51" s="283"/>
      <c r="L51" s="154">
        <f>SUM(L52:L54)</f>
        <v>332434</v>
      </c>
      <c r="M51" s="283"/>
      <c r="N51" s="154">
        <f>SUM(N52:N54)</f>
        <v>345991</v>
      </c>
      <c r="O51" s="283"/>
      <c r="P51" s="154">
        <f>SUM(P52:P54)</f>
        <v>421120</v>
      </c>
      <c r="Q51" s="283"/>
      <c r="R51" s="154">
        <f>SUM(R52:R54)</f>
        <v>439071</v>
      </c>
      <c r="S51" s="283"/>
      <c r="T51" s="154">
        <f>SUM(T52:T54)</f>
        <v>437499</v>
      </c>
      <c r="U51" s="283"/>
      <c r="V51" s="154">
        <f>SUM(V52:V54)</f>
        <v>451862</v>
      </c>
      <c r="W51" s="283"/>
      <c r="X51" s="154">
        <f>SUM(X52:X54)</f>
        <v>494401</v>
      </c>
      <c r="Y51" s="283"/>
      <c r="Z51" s="154">
        <f>SUM(Z52:Z54)</f>
        <v>496499</v>
      </c>
      <c r="AA51" s="283"/>
      <c r="AB51" s="154">
        <f>SUM(AB52:AB54)</f>
        <v>490774</v>
      </c>
      <c r="AC51" s="283"/>
      <c r="AD51" s="154">
        <f>SUM(AD52:AD54)</f>
        <v>523592</v>
      </c>
      <c r="AE51" s="283"/>
      <c r="AF51" s="154">
        <f>SUM(AF52:AF54)</f>
        <v>516495</v>
      </c>
      <c r="AG51" s="283"/>
      <c r="AH51" s="154">
        <f>SUM(AH52:AH54)</f>
        <v>548498</v>
      </c>
    </row>
    <row r="52" spans="4:96" ht="15">
      <c r="D52" s="3" t="s">
        <v>1300</v>
      </c>
      <c r="E52" s="95"/>
      <c r="G52" s="279">
        <v>15972</v>
      </c>
      <c r="H52" s="124">
        <v>157083</v>
      </c>
      <c r="I52" s="285"/>
      <c r="J52" s="124">
        <v>239199</v>
      </c>
      <c r="K52" s="285"/>
      <c r="L52" s="124">
        <v>238708</v>
      </c>
      <c r="M52" s="285"/>
      <c r="N52" s="124">
        <v>246142</v>
      </c>
      <c r="O52" s="285"/>
      <c r="P52" s="124">
        <v>315650</v>
      </c>
      <c r="Q52" s="285"/>
      <c r="R52" s="124">
        <v>335828</v>
      </c>
      <c r="S52" s="285"/>
      <c r="T52" s="124">
        <v>339988</v>
      </c>
      <c r="U52" s="285"/>
      <c r="V52" s="124">
        <v>351184</v>
      </c>
      <c r="W52" s="285"/>
      <c r="X52" s="124">
        <v>383503</v>
      </c>
      <c r="Y52" s="285"/>
      <c r="Z52" s="124">
        <v>375891</v>
      </c>
      <c r="AA52" s="285"/>
      <c r="AB52" s="124">
        <v>371870</v>
      </c>
      <c r="AC52" s="285"/>
      <c r="AD52" s="124">
        <v>410132</v>
      </c>
      <c r="AE52" s="285"/>
      <c r="AF52" s="124">
        <v>417531</v>
      </c>
      <c r="AG52" s="285"/>
      <c r="AH52" s="124">
        <v>419876</v>
      </c>
    </row>
    <row r="53" spans="4:96" ht="15">
      <c r="D53" s="3" t="s">
        <v>1301</v>
      </c>
      <c r="E53" s="95"/>
      <c r="G53" s="279">
        <v>-3937</v>
      </c>
      <c r="H53" s="124">
        <v>88299</v>
      </c>
      <c r="J53" s="124">
        <v>128797</v>
      </c>
      <c r="L53" s="124">
        <v>128582</v>
      </c>
      <c r="N53" s="124">
        <v>129235</v>
      </c>
      <c r="P53" s="124">
        <v>156919</v>
      </c>
      <c r="R53" s="124">
        <v>158924</v>
      </c>
      <c r="T53" s="124">
        <v>157660</v>
      </c>
      <c r="V53" s="124">
        <v>158649</v>
      </c>
      <c r="X53" s="124">
        <v>176877</v>
      </c>
      <c r="Z53" s="124">
        <v>178227</v>
      </c>
      <c r="AB53" s="124">
        <v>176025</v>
      </c>
      <c r="AD53" s="124">
        <v>177143</v>
      </c>
      <c r="AF53" s="124">
        <v>180702</v>
      </c>
      <c r="AH53" s="124">
        <v>199295</v>
      </c>
    </row>
    <row r="54" spans="4:96">
      <c r="D54" s="168" t="s">
        <v>109</v>
      </c>
      <c r="E54" s="95"/>
      <c r="H54" s="124">
        <v>-21630</v>
      </c>
      <c r="J54" s="124">
        <v>-36671</v>
      </c>
      <c r="L54" s="124">
        <v>-34856</v>
      </c>
      <c r="N54" s="124">
        <v>-29386</v>
      </c>
      <c r="P54" s="124">
        <v>-51449</v>
      </c>
      <c r="R54" s="124">
        <v>-55681</v>
      </c>
      <c r="T54" s="124">
        <v>-60149</v>
      </c>
      <c r="V54" s="124">
        <v>-57971</v>
      </c>
      <c r="X54" s="124">
        <v>-65979</v>
      </c>
      <c r="Z54" s="124">
        <v>-57619</v>
      </c>
      <c r="AB54" s="124">
        <v>-57121</v>
      </c>
      <c r="AD54" s="124">
        <v>-63683</v>
      </c>
      <c r="AF54" s="124">
        <v>-81738</v>
      </c>
      <c r="AH54" s="124">
        <v>-70673</v>
      </c>
    </row>
    <row r="55" spans="4:96" s="287" customFormat="1" ht="15">
      <c r="D55" s="286" t="s">
        <v>1309</v>
      </c>
      <c r="E55" s="322"/>
      <c r="H55" s="323">
        <f>-H46</f>
        <v>-171754</v>
      </c>
      <c r="J55" s="323">
        <f>-J46</f>
        <v>-248567</v>
      </c>
      <c r="L55" s="323">
        <f>-L46</f>
        <v>-223518</v>
      </c>
      <c r="N55" s="323">
        <f>-N46</f>
        <v>-200076</v>
      </c>
      <c r="P55" s="323">
        <f>-P46</f>
        <v>-250400</v>
      </c>
      <c r="R55" s="323">
        <f>-R46</f>
        <v>-257582</v>
      </c>
      <c r="T55" s="323">
        <f>-T46</f>
        <v>-293329</v>
      </c>
      <c r="V55" s="323">
        <f>-V46</f>
        <v>-287077</v>
      </c>
      <c r="X55" s="323">
        <f>-X46</f>
        <v>-336867</v>
      </c>
      <c r="Z55" s="323">
        <f>-Z46</f>
        <v>-342236</v>
      </c>
      <c r="AB55" s="323">
        <f>-AB46</f>
        <v>-351164</v>
      </c>
      <c r="AD55" s="323">
        <f>-AD46</f>
        <v>-344751</v>
      </c>
      <c r="AF55" s="323">
        <f>-AF46</f>
        <v>-270504</v>
      </c>
      <c r="AH55" s="323">
        <f>-AH46</f>
        <v>-348519</v>
      </c>
    </row>
    <row r="56" spans="4:96" ht="15">
      <c r="D56" s="162" t="s">
        <v>1310</v>
      </c>
      <c r="E56" s="95"/>
      <c r="H56" s="289">
        <f>SUM(H51,H55)</f>
        <v>51998</v>
      </c>
      <c r="J56" s="289">
        <f>SUM(J51,J55)</f>
        <v>82758</v>
      </c>
      <c r="L56" s="289">
        <f>SUM(L51,L55)</f>
        <v>108916</v>
      </c>
      <c r="N56" s="289">
        <f>SUM(N51,N55)</f>
        <v>145915</v>
      </c>
      <c r="P56" s="289">
        <f>SUM(P51,P55)</f>
        <v>170720</v>
      </c>
      <c r="R56" s="289">
        <f>SUM(R51,R55)</f>
        <v>181489</v>
      </c>
      <c r="T56" s="289">
        <f>SUM(T51,T55)</f>
        <v>144170</v>
      </c>
      <c r="V56" s="289">
        <f>SUM(V51,V55)</f>
        <v>164785</v>
      </c>
      <c r="X56" s="289">
        <f>SUM(X51,X55)</f>
        <v>157534</v>
      </c>
      <c r="Z56" s="289">
        <f>SUM(Z51,Z55)</f>
        <v>154263</v>
      </c>
      <c r="AB56" s="289">
        <f>SUM(AB51,AB55)</f>
        <v>139610</v>
      </c>
      <c r="AD56" s="289">
        <f>SUM(AD51,AD55)</f>
        <v>178841</v>
      </c>
      <c r="AF56" s="289">
        <f>SUM(AF51,AF55)</f>
        <v>245991</v>
      </c>
      <c r="AH56" s="289">
        <f>SUM(AH51,AH55)</f>
        <v>199979</v>
      </c>
    </row>
    <row r="57" spans="4:96">
      <c r="D57" s="291" t="s">
        <v>969</v>
      </c>
      <c r="E57" s="95"/>
      <c r="G57" s="292">
        <f>G33</f>
        <v>0</v>
      </c>
      <c r="H57" s="165">
        <f>H56/H51</f>
        <v>0.23239121884944045</v>
      </c>
      <c r="J57" s="165">
        <f>J56/J51</f>
        <v>0.24977891798083454</v>
      </c>
      <c r="L57" s="165">
        <f>L56/L51</f>
        <v>0.32763195100380826</v>
      </c>
      <c r="N57" s="165">
        <f>N56/N51</f>
        <v>0.4217306230508886</v>
      </c>
      <c r="P57" s="165">
        <f>P56/P51</f>
        <v>0.40539513677811551</v>
      </c>
      <c r="R57" s="165">
        <f>R56/R51</f>
        <v>0.41334772736072301</v>
      </c>
      <c r="T57" s="165">
        <f>T56/T51</f>
        <v>0.3295321817878441</v>
      </c>
      <c r="V57" s="165">
        <f>V56/V51</f>
        <v>0.36467992440169789</v>
      </c>
      <c r="X57" s="165">
        <f>X56/X51</f>
        <v>0.31863608690111872</v>
      </c>
      <c r="Z57" s="165">
        <f>Z56/Z51</f>
        <v>0.31070153212795998</v>
      </c>
      <c r="AB57" s="165">
        <f>AB56/AB51</f>
        <v>0.28446902240134969</v>
      </c>
      <c r="AD57" s="165">
        <f>AD56/AD51</f>
        <v>0.34156557013858119</v>
      </c>
      <c r="AF57" s="165">
        <f>AF56/AF51</f>
        <v>0.47626985740423433</v>
      </c>
      <c r="AH57" s="165">
        <f>AH56/AH51</f>
        <v>0.36459385448989784</v>
      </c>
    </row>
    <row r="58" spans="4:96" s="325" customFormat="1" ht="11.5">
      <c r="D58" s="160" t="s">
        <v>961</v>
      </c>
      <c r="E58" s="324"/>
      <c r="AD58" s="323">
        <v>186027</v>
      </c>
      <c r="AF58" s="323">
        <v>124289</v>
      </c>
      <c r="AH58" s="323">
        <v>97749</v>
      </c>
      <c r="BH58" s="326"/>
      <c r="BJ58" s="326"/>
      <c r="BL58" s="326"/>
      <c r="BN58" s="326"/>
      <c r="BP58" s="326"/>
      <c r="BR58" s="326"/>
      <c r="BT58" s="326"/>
      <c r="BV58" s="326"/>
      <c r="BX58" s="326"/>
      <c r="BZ58" s="326"/>
      <c r="CB58" s="326"/>
      <c r="CD58" s="326"/>
      <c r="CF58" s="326"/>
      <c r="CH58" s="326"/>
      <c r="CJ58" s="326"/>
      <c r="CL58" s="326"/>
      <c r="CN58" s="326"/>
      <c r="CP58" s="326"/>
      <c r="CR58" s="326"/>
    </row>
    <row r="59" spans="4:96" s="325" customFormat="1" ht="11.5">
      <c r="D59" s="160" t="s">
        <v>962</v>
      </c>
      <c r="E59" s="324"/>
      <c r="AD59" s="323">
        <v>-178279</v>
      </c>
      <c r="AF59" s="323">
        <v>-121852</v>
      </c>
      <c r="AH59" s="323">
        <v>-95832</v>
      </c>
      <c r="BH59" s="326"/>
      <c r="BJ59" s="326"/>
      <c r="BL59" s="326"/>
      <c r="BN59" s="326"/>
      <c r="BP59" s="326"/>
      <c r="BR59" s="326"/>
      <c r="BT59" s="326"/>
      <c r="BV59" s="326"/>
      <c r="BX59" s="326"/>
      <c r="BZ59" s="326"/>
      <c r="CB59" s="326"/>
      <c r="CD59" s="326"/>
      <c r="CF59" s="326"/>
      <c r="CH59" s="326"/>
      <c r="CJ59" s="326"/>
      <c r="CL59" s="326"/>
      <c r="CN59" s="326"/>
      <c r="CP59" s="326"/>
      <c r="CR59" s="326"/>
    </row>
    <row r="60" spans="4:96">
      <c r="D60" s="162" t="s">
        <v>966</v>
      </c>
      <c r="E60" s="95"/>
      <c r="H60" s="289">
        <f>H56</f>
        <v>51998</v>
      </c>
      <c r="J60" s="289">
        <f>J56</f>
        <v>82758</v>
      </c>
      <c r="L60" s="289">
        <f>L56</f>
        <v>108916</v>
      </c>
      <c r="N60" s="289">
        <f>N56</f>
        <v>145915</v>
      </c>
      <c r="P60" s="289">
        <f>P56</f>
        <v>170720</v>
      </c>
      <c r="R60" s="289">
        <f>R56</f>
        <v>181489</v>
      </c>
      <c r="T60" s="289">
        <f>T56</f>
        <v>144170</v>
      </c>
      <c r="V60" s="289">
        <f>V56</f>
        <v>164785</v>
      </c>
      <c r="X60" s="289">
        <f>X56</f>
        <v>157534</v>
      </c>
      <c r="Z60" s="289">
        <f>Z56</f>
        <v>154263</v>
      </c>
      <c r="AB60" s="289">
        <f>AB56</f>
        <v>139610</v>
      </c>
      <c r="AD60" s="289">
        <f>SUM(AD56,AD58:AD59)</f>
        <v>186589</v>
      </c>
      <c r="AF60" s="289">
        <f>SUM(AF56,AF58:AF59)</f>
        <v>248428</v>
      </c>
      <c r="AH60" s="289">
        <f>SUM(AH56,AH58:AH59)</f>
        <v>201896</v>
      </c>
    </row>
    <row r="61" spans="4:96">
      <c r="D61" s="168" t="s">
        <v>58</v>
      </c>
      <c r="E61" s="95"/>
      <c r="G61" s="292">
        <f>G35</f>
        <v>0</v>
      </c>
      <c r="H61" s="144">
        <v>-6395</v>
      </c>
      <c r="J61" s="144">
        <v>-7229</v>
      </c>
      <c r="L61" s="144">
        <v>-11610</v>
      </c>
      <c r="N61" s="144">
        <v>-13581</v>
      </c>
      <c r="P61" s="144">
        <v>-18766</v>
      </c>
      <c r="R61" s="144">
        <v>-15906</v>
      </c>
      <c r="T61" s="144">
        <v>-18496</v>
      </c>
      <c r="V61" s="144">
        <v>-37549</v>
      </c>
      <c r="X61" s="144">
        <v>-59033</v>
      </c>
      <c r="Z61" s="144">
        <f>Z33</f>
        <v>-55160</v>
      </c>
      <c r="AB61" s="144">
        <v>-31883</v>
      </c>
      <c r="AD61" s="144">
        <v>-59174</v>
      </c>
      <c r="AF61" s="144">
        <v>-87520</v>
      </c>
      <c r="AH61" s="144">
        <v>-87319</v>
      </c>
    </row>
    <row r="62" spans="4:96">
      <c r="D62" s="168" t="s">
        <v>198</v>
      </c>
      <c r="E62" s="95"/>
      <c r="G62" s="292"/>
      <c r="H62" s="144">
        <v>-2015</v>
      </c>
      <c r="J62" s="144">
        <v>-6795</v>
      </c>
      <c r="L62" s="144">
        <v>-12031</v>
      </c>
      <c r="N62" s="144">
        <v>-23327</v>
      </c>
      <c r="P62" s="144">
        <v>-29298</v>
      </c>
      <c r="R62" s="144">
        <v>-35855</v>
      </c>
      <c r="T62" s="144">
        <v>-18419</v>
      </c>
      <c r="V62" s="144">
        <v>-16861</v>
      </c>
      <c r="X62" s="144">
        <v>-6736</v>
      </c>
      <c r="Z62" s="144">
        <f>Z34</f>
        <v>-5991</v>
      </c>
      <c r="AB62" s="144">
        <v>-8433</v>
      </c>
      <c r="AD62" s="144">
        <v>-9871</v>
      </c>
      <c r="AF62" s="144">
        <v>-23279</v>
      </c>
      <c r="AH62" s="144">
        <v>-6858</v>
      </c>
    </row>
    <row r="63" spans="4:96">
      <c r="D63" s="168" t="s">
        <v>52</v>
      </c>
      <c r="E63" s="95"/>
      <c r="G63" s="292"/>
      <c r="H63" s="144">
        <f>-H47</f>
        <v>-39814</v>
      </c>
      <c r="J63" s="144">
        <f>-J47</f>
        <v>-61016</v>
      </c>
      <c r="L63" s="144">
        <f>-L47</f>
        <v>-63804</v>
      </c>
      <c r="N63" s="144">
        <f>-N47</f>
        <v>-66102</v>
      </c>
      <c r="P63" s="144">
        <f>-P47</f>
        <v>-69089</v>
      </c>
      <c r="R63" s="144">
        <f>-R47</f>
        <v>-73158</v>
      </c>
      <c r="T63" s="144">
        <f>-T47</f>
        <v>-75858</v>
      </c>
      <c r="V63" s="144">
        <f>-V47</f>
        <v>-78468</v>
      </c>
      <c r="X63" s="144">
        <f>-X47</f>
        <v>-80159</v>
      </c>
      <c r="Z63" s="144">
        <f>-Z47</f>
        <v>-86935</v>
      </c>
      <c r="AB63" s="144">
        <f>-AB47</f>
        <v>-90928</v>
      </c>
      <c r="AD63" s="144">
        <v>-93158</v>
      </c>
      <c r="AF63" s="144">
        <v>-96580</v>
      </c>
      <c r="AH63" s="144">
        <v>-98653</v>
      </c>
    </row>
    <row r="64" spans="4:96">
      <c r="D64" s="293" t="s">
        <v>39</v>
      </c>
      <c r="E64" s="95"/>
      <c r="H64" s="153">
        <f>SUM(H56,H61:H63)</f>
        <v>3774</v>
      </c>
      <c r="J64" s="153">
        <f>SUM(J56,J61:J63)</f>
        <v>7718</v>
      </c>
      <c r="L64" s="153">
        <f>SUM(L56,L61:L63)</f>
        <v>21471</v>
      </c>
      <c r="N64" s="153">
        <f>SUM(N56,N61:N63)</f>
        <v>42905</v>
      </c>
      <c r="P64" s="153">
        <f>SUM(P56,P61:P63)</f>
        <v>53567</v>
      </c>
      <c r="R64" s="153">
        <f>SUM(R56,R61:R63)</f>
        <v>56570</v>
      </c>
      <c r="T64" s="153">
        <f>SUM(T56,T61:T63)</f>
        <v>31397</v>
      </c>
      <c r="V64" s="153">
        <f>SUM(V56,V61:V63)</f>
        <v>31907</v>
      </c>
      <c r="X64" s="153">
        <f>SUM(X56,X61:X63)</f>
        <v>11606</v>
      </c>
      <c r="Z64" s="153">
        <f>SUM(Z56,Z61:Z63)</f>
        <v>6177</v>
      </c>
      <c r="AB64" s="153">
        <f>SUM(AB56,AB61:AB63)</f>
        <v>8366</v>
      </c>
      <c r="AD64" s="153">
        <f>SUM(AD60,AD61:AD63)</f>
        <v>24386</v>
      </c>
      <c r="AF64" s="153">
        <f>SUM(AF60,AF61:AF63)</f>
        <v>41049</v>
      </c>
      <c r="AH64" s="153">
        <f>SUM(AH60,AH61:AH63)</f>
        <v>9066</v>
      </c>
    </row>
    <row r="65" spans="4:34">
      <c r="D65" s="168"/>
      <c r="E65" s="95"/>
      <c r="F65" s="169"/>
      <c r="H65" s="169"/>
      <c r="J65" s="169"/>
      <c r="L65" s="169"/>
      <c r="N65" s="169"/>
      <c r="P65" s="169"/>
      <c r="R65" s="169"/>
      <c r="T65" s="169"/>
      <c r="V65" s="169"/>
      <c r="X65" s="169"/>
      <c r="Z65" s="169"/>
      <c r="AB65" s="169"/>
      <c r="AD65" s="169"/>
      <c r="AF65" s="169"/>
      <c r="AH65" s="169"/>
    </row>
    <row r="66" spans="4:34">
      <c r="D66" s="295" t="s">
        <v>1314</v>
      </c>
      <c r="E66" s="95"/>
      <c r="F66" s="169"/>
      <c r="H66" s="169"/>
      <c r="J66" s="169"/>
      <c r="L66" s="169"/>
      <c r="N66" s="169"/>
      <c r="P66" s="169"/>
      <c r="R66" s="169"/>
      <c r="T66" s="169"/>
      <c r="V66" s="169"/>
      <c r="X66" s="169"/>
      <c r="Z66" s="169"/>
      <c r="AB66" s="169"/>
      <c r="AD66" s="169"/>
      <c r="AF66" s="169"/>
      <c r="AH66" s="169"/>
    </row>
    <row r="67" spans="4:34">
      <c r="D67" s="295" t="s">
        <v>247</v>
      </c>
      <c r="E67" s="95"/>
      <c r="F67" s="169"/>
      <c r="H67" s="169"/>
      <c r="J67" s="169"/>
      <c r="L67" s="169"/>
      <c r="N67" s="169"/>
      <c r="P67" s="169"/>
      <c r="R67" s="169"/>
      <c r="T67" s="169"/>
      <c r="V67" s="169"/>
      <c r="X67" s="169"/>
      <c r="Z67" s="169"/>
      <c r="AB67" s="169"/>
      <c r="AD67" s="169"/>
      <c r="AF67" s="169"/>
      <c r="AH67" s="169"/>
    </row>
    <row r="68" spans="4:34">
      <c r="D68" s="168"/>
      <c r="E68" s="95"/>
      <c r="F68" s="169"/>
      <c r="H68" s="169"/>
      <c r="J68" s="169"/>
      <c r="L68" s="169"/>
      <c r="N68" s="169"/>
      <c r="P68" s="169"/>
      <c r="R68" s="169"/>
      <c r="T68" s="169"/>
      <c r="V68" s="169"/>
      <c r="X68" s="169"/>
      <c r="Z68" s="169"/>
      <c r="AB68" s="169"/>
      <c r="AD68" s="169"/>
      <c r="AF68" s="169"/>
      <c r="AH68" s="169"/>
    </row>
    <row r="69" spans="4:34" ht="15">
      <c r="D69" s="162" t="s">
        <v>1312</v>
      </c>
      <c r="E69" s="95"/>
      <c r="H69" s="174" t="str">
        <f>H50</f>
        <v>4Q21</v>
      </c>
      <c r="J69" s="174" t="str">
        <f>J50</f>
        <v>1Q22</v>
      </c>
      <c r="L69" s="174" t="str">
        <f>L50</f>
        <v>2Q22</v>
      </c>
      <c r="N69" s="174" t="str">
        <f>N50</f>
        <v>3Q22</v>
      </c>
      <c r="P69" s="174" t="str">
        <f>P50</f>
        <v>4Q22</v>
      </c>
      <c r="R69" s="174" t="str">
        <f>R50</f>
        <v>1Q23</v>
      </c>
      <c r="T69" s="174" t="str">
        <f>T50</f>
        <v>2Q23</v>
      </c>
      <c r="V69" s="174" t="str">
        <f>V50</f>
        <v>3Q23</v>
      </c>
      <c r="X69" s="174" t="str">
        <f>X50</f>
        <v>4Q23</v>
      </c>
      <c r="Z69" s="174" t="str">
        <f>Z50</f>
        <v>1Q24</v>
      </c>
      <c r="AB69" s="174" t="str">
        <f>AB50</f>
        <v>2Q24</v>
      </c>
      <c r="AD69" s="174" t="str">
        <f>AD50</f>
        <v>3Q24</v>
      </c>
      <c r="AF69" s="174" t="str">
        <f>AF50</f>
        <v>4Q24</v>
      </c>
      <c r="AH69" s="174" t="str">
        <f>AH50</f>
        <v>1Q25</v>
      </c>
    </row>
    <row r="70" spans="4:34">
      <c r="D70" s="286" t="s">
        <v>248</v>
      </c>
      <c r="E70" s="95"/>
      <c r="H70" s="296" t="s">
        <v>193</v>
      </c>
      <c r="J70" s="296" t="s">
        <v>193</v>
      </c>
      <c r="L70" s="296" t="s">
        <v>193</v>
      </c>
      <c r="N70" s="296">
        <f>SUM(H56:N56)</f>
        <v>389587</v>
      </c>
      <c r="P70" s="296">
        <f>SUM(J56:P56)</f>
        <v>508309</v>
      </c>
      <c r="R70" s="296">
        <f>SUM(L56:R56)</f>
        <v>607040</v>
      </c>
      <c r="T70" s="296">
        <f>SUM(N56:T56)</f>
        <v>642294</v>
      </c>
      <c r="V70" s="296">
        <f>SUM(P56:V56)</f>
        <v>661164</v>
      </c>
      <c r="X70" s="296">
        <f>SUM(R56:X56)</f>
        <v>647978</v>
      </c>
      <c r="Z70" s="296">
        <f>SUM(T56:Z56)</f>
        <v>620752</v>
      </c>
      <c r="AB70" s="296">
        <f>SUM(V56:AB56)</f>
        <v>616192</v>
      </c>
      <c r="AD70" s="296">
        <f>SUM(X56:AD56)</f>
        <v>630248</v>
      </c>
      <c r="AF70" s="296">
        <f>SUM(Z56:AF56)</f>
        <v>718705</v>
      </c>
      <c r="AH70" s="296">
        <f>SUM(AB56:AH56)</f>
        <v>764421</v>
      </c>
    </row>
    <row r="71" spans="4:34">
      <c r="D71" s="286" t="s">
        <v>102</v>
      </c>
      <c r="E71" s="95"/>
      <c r="H71" s="170">
        <f>SUM(H72:H73)</f>
        <v>3944044</v>
      </c>
      <c r="J71" s="170">
        <f>SUM(J72:J73)</f>
        <v>4041462</v>
      </c>
      <c r="L71" s="170">
        <f>SUM(L72:L73)</f>
        <v>4237678</v>
      </c>
      <c r="N71" s="170">
        <f>SUM(N72:N73)</f>
        <v>4377597</v>
      </c>
      <c r="P71" s="170">
        <f>SUM(P72:P73)</f>
        <v>4377044</v>
      </c>
      <c r="R71" s="170">
        <f>SUM(R72:R73)</f>
        <v>4383621</v>
      </c>
      <c r="T71" s="170">
        <f>SUM(T72:T73)</f>
        <v>4379776</v>
      </c>
      <c r="V71" s="170">
        <f>SUM(V72:V73)</f>
        <v>4380344</v>
      </c>
      <c r="X71" s="170">
        <f>SUM(X72:X73)</f>
        <v>4409230</v>
      </c>
      <c r="Z71" s="170">
        <f>SUM(Z72:Z73)</f>
        <v>4573178</v>
      </c>
      <c r="AB71" s="170">
        <f>SUM(AB72:AB73)</f>
        <v>4812731</v>
      </c>
      <c r="AD71" s="170">
        <f>SUM(AD72:AD73)</f>
        <v>4778443</v>
      </c>
      <c r="AF71" s="170">
        <f>SUM(AF72:AF73)</f>
        <v>6623387</v>
      </c>
      <c r="AH71" s="170">
        <f>SUM(AH72:AH73)</f>
        <v>6848791</v>
      </c>
    </row>
    <row r="72" spans="4:34">
      <c r="D72" s="168" t="s">
        <v>250</v>
      </c>
      <c r="E72" s="95"/>
      <c r="H72" s="171">
        <f>H81</f>
        <v>4441353</v>
      </c>
      <c r="J72" s="171">
        <f>J81</f>
        <v>4461977</v>
      </c>
      <c r="L72" s="171">
        <f>L81</f>
        <v>4482910</v>
      </c>
      <c r="N72" s="171">
        <f>N81</f>
        <v>4497707</v>
      </c>
      <c r="P72" s="171">
        <f>P81</f>
        <v>4500801</v>
      </c>
      <c r="R72" s="171">
        <f>R81</f>
        <v>4506446</v>
      </c>
      <c r="T72" s="171">
        <f>T81</f>
        <v>4507231</v>
      </c>
      <c r="V72" s="171">
        <f>V81</f>
        <v>7446510</v>
      </c>
      <c r="X72" s="171">
        <f>X81</f>
        <v>4787444</v>
      </c>
      <c r="Z72" s="171">
        <f>Z81</f>
        <v>4921219</v>
      </c>
      <c r="AB72" s="171">
        <f>AB81</f>
        <v>6221314</v>
      </c>
      <c r="AD72" s="171">
        <f>AD81</f>
        <v>6220206</v>
      </c>
      <c r="AF72" s="171">
        <v>7167123</v>
      </c>
      <c r="AH72" s="171">
        <v>7246881</v>
      </c>
    </row>
    <row r="73" spans="4:34">
      <c r="D73" s="168" t="s">
        <v>170</v>
      </c>
      <c r="E73" s="95"/>
      <c r="H73" s="171">
        <f>SUM(H82:H84)</f>
        <v>-497309</v>
      </c>
      <c r="J73" s="171">
        <f>SUM(J82:J84)</f>
        <v>-420515</v>
      </c>
      <c r="L73" s="171">
        <f>SUM(L82:L84)</f>
        <v>-245232</v>
      </c>
      <c r="N73" s="171">
        <f>SUM(N82:N84)</f>
        <v>-120110</v>
      </c>
      <c r="P73" s="171">
        <f>SUM(P82:P84)</f>
        <v>-123757</v>
      </c>
      <c r="R73" s="171">
        <f>SUM(R82:R84)</f>
        <v>-122825</v>
      </c>
      <c r="T73" s="171">
        <f>SUM(T82:T84)</f>
        <v>-127455</v>
      </c>
      <c r="V73" s="171">
        <f>SUM(V82:V84)</f>
        <v>-3066166</v>
      </c>
      <c r="X73" s="171">
        <f>SUM(X82:X84)</f>
        <v>-378214</v>
      </c>
      <c r="Z73" s="171">
        <f>SUM(Z82:Z84)</f>
        <v>-348041</v>
      </c>
      <c r="AB73" s="171">
        <f>SUM(AB82:AB84)</f>
        <v>-1408583</v>
      </c>
      <c r="AD73" s="171">
        <f>SUM(AD82:AD84)</f>
        <v>-1441763</v>
      </c>
      <c r="AF73" s="171">
        <v>-543736</v>
      </c>
      <c r="AH73" s="171">
        <v>-398090</v>
      </c>
    </row>
    <row r="74" spans="4:34">
      <c r="D74" s="293" t="s">
        <v>56</v>
      </c>
      <c r="E74" s="95"/>
      <c r="H74" s="172" t="s">
        <v>193</v>
      </c>
      <c r="J74" s="172" t="s">
        <v>193</v>
      </c>
      <c r="L74" s="172" t="s">
        <v>193</v>
      </c>
      <c r="N74" s="172">
        <f>N71/N70</f>
        <v>11.236506864962127</v>
      </c>
      <c r="P74" s="172">
        <f>P71/P70</f>
        <v>8.6109905588923272</v>
      </c>
      <c r="R74" s="172">
        <f>R71/R70</f>
        <v>7.2213050210859251</v>
      </c>
      <c r="T74" s="172">
        <f>T71/T70</f>
        <v>6.818958296356497</v>
      </c>
      <c r="V74" s="172">
        <f>V71/V70</f>
        <v>6.625200404135736</v>
      </c>
      <c r="X74" s="172">
        <f>X71/X70</f>
        <v>6.8045983042634166</v>
      </c>
      <c r="Z74" s="172">
        <f>Z71/Z70</f>
        <v>7.3671578988066084</v>
      </c>
      <c r="AB74" s="172">
        <f>AB71/AB70</f>
        <v>7.8104405769630247</v>
      </c>
      <c r="AD74" s="172">
        <f>AD71/AD70</f>
        <v>7.5818455592084382</v>
      </c>
      <c r="AF74" s="172">
        <f>AF71/AF70</f>
        <v>9.2157241149011071</v>
      </c>
      <c r="AH74" s="172">
        <f>AH71/AH70</f>
        <v>8.9594490470565304</v>
      </c>
    </row>
    <row r="75" spans="4:34">
      <c r="D75" s="295" t="s">
        <v>1313</v>
      </c>
      <c r="E75" s="95"/>
    </row>
    <row r="76" spans="4:34">
      <c r="D76" s="295"/>
      <c r="E76" s="95"/>
    </row>
    <row r="77" spans="4:34">
      <c r="E77" s="95"/>
    </row>
    <row r="78" spans="4:34">
      <c r="D78" s="173" t="s">
        <v>96</v>
      </c>
      <c r="E78" s="174">
        <f t="shared" ref="E78" si="4">E32</f>
        <v>0</v>
      </c>
      <c r="H78" s="300" t="str">
        <f>'AdR 1'!H50</f>
        <v>4Q21</v>
      </c>
      <c r="J78" s="300" t="str">
        <f>'AdR 1'!J50</f>
        <v>1Q22</v>
      </c>
      <c r="L78" s="300" t="str">
        <f>'AdR 1'!L50</f>
        <v>2Q22</v>
      </c>
      <c r="N78" s="300" t="str">
        <f>'AdR 1'!N50</f>
        <v>3Q22</v>
      </c>
      <c r="P78" s="300" t="str">
        <f>'AdR 1'!P50</f>
        <v>4Q22</v>
      </c>
      <c r="R78" s="300" t="str">
        <f>'AdR 1'!R50</f>
        <v>1Q23</v>
      </c>
      <c r="T78" s="300" t="str">
        <f>'AdR 1'!T50</f>
        <v>2Q23</v>
      </c>
      <c r="V78" s="300" t="str">
        <f>'AdR 1'!V50</f>
        <v>3Q23</v>
      </c>
      <c r="X78" s="300" t="str">
        <f>'AdR 1'!X50</f>
        <v>4Q23</v>
      </c>
      <c r="Z78" s="300" t="str">
        <f>'AdR 1'!Z50</f>
        <v>1Q24</v>
      </c>
      <c r="AB78" s="300" t="str">
        <f>'AdR 1'!AB50</f>
        <v>2Q24</v>
      </c>
      <c r="AD78" s="300" t="str">
        <f>'AdR 1'!AD50</f>
        <v>3Q24</v>
      </c>
      <c r="AF78" s="300" t="str">
        <f>AF6</f>
        <v>4Q24</v>
      </c>
      <c r="AH78" s="300" t="str">
        <f>AH6</f>
        <v>1Q25</v>
      </c>
    </row>
    <row r="79" spans="4:34">
      <c r="D79" s="168" t="s">
        <v>97</v>
      </c>
      <c r="E79" s="120"/>
      <c r="H79" s="144">
        <f>H111</f>
        <v>83941</v>
      </c>
      <c r="J79" s="144">
        <f>J111</f>
        <v>99029</v>
      </c>
      <c r="L79" s="144">
        <f>L111</f>
        <v>114266</v>
      </c>
      <c r="N79" s="144">
        <f>N111</f>
        <v>123362</v>
      </c>
      <c r="P79" s="144">
        <f>P111</f>
        <v>4500801</v>
      </c>
      <c r="R79" s="144">
        <f>R111</f>
        <v>4506446</v>
      </c>
      <c r="T79" s="144">
        <f>T111</f>
        <v>4507231</v>
      </c>
      <c r="V79" s="144">
        <f>V111</f>
        <v>4536514</v>
      </c>
      <c r="X79" s="144">
        <f>X111</f>
        <v>74427</v>
      </c>
      <c r="Z79" s="144">
        <f>Z111</f>
        <v>61068</v>
      </c>
      <c r="AB79" s="144">
        <f>AB111</f>
        <v>110331</v>
      </c>
      <c r="AD79" s="144">
        <f>AD111</f>
        <v>66643</v>
      </c>
      <c r="AF79" s="144">
        <v>124637</v>
      </c>
      <c r="AH79" s="144">
        <v>67468</v>
      </c>
    </row>
    <row r="80" spans="4:34">
      <c r="D80" s="168" t="s">
        <v>98</v>
      </c>
      <c r="E80" s="120"/>
      <c r="H80" s="144">
        <f>H118</f>
        <v>4357412</v>
      </c>
      <c r="J80" s="144">
        <f>J118</f>
        <v>4362948</v>
      </c>
      <c r="L80" s="144">
        <f>L118</f>
        <v>4368644</v>
      </c>
      <c r="N80" s="144">
        <f>N118</f>
        <v>4374345</v>
      </c>
      <c r="P80" s="144">
        <f>P118</f>
        <v>0</v>
      </c>
      <c r="R80" s="144">
        <f>R118</f>
        <v>0</v>
      </c>
      <c r="T80" s="144">
        <f>T118</f>
        <v>0</v>
      </c>
      <c r="V80" s="144">
        <f>V118</f>
        <v>2909996</v>
      </c>
      <c r="X80" s="144">
        <f>X118</f>
        <v>4713017</v>
      </c>
      <c r="Z80" s="144">
        <f>Z118</f>
        <v>4860151</v>
      </c>
      <c r="AB80" s="144">
        <f>AB118</f>
        <v>6110983</v>
      </c>
      <c r="AD80" s="144">
        <f>AD118</f>
        <v>6153563</v>
      </c>
      <c r="AF80" s="144">
        <v>7042486</v>
      </c>
      <c r="AH80" s="144">
        <v>7179413</v>
      </c>
    </row>
    <row r="81" spans="4:34">
      <c r="D81" s="327" t="s">
        <v>100</v>
      </c>
      <c r="E81" s="303"/>
      <c r="H81" s="179">
        <f>SUM(H79:H80)</f>
        <v>4441353</v>
      </c>
      <c r="J81" s="179">
        <f>SUM(J79:J80)</f>
        <v>4461977</v>
      </c>
      <c r="L81" s="179">
        <f>SUM(L79:L80)</f>
        <v>4482910</v>
      </c>
      <c r="N81" s="179">
        <f>SUM(N79:N80)</f>
        <v>4497707</v>
      </c>
      <c r="P81" s="179">
        <f>SUM(P79:P80)</f>
        <v>4500801</v>
      </c>
      <c r="R81" s="179">
        <f>SUM(R79:R80)</f>
        <v>4506446</v>
      </c>
      <c r="T81" s="179">
        <f>SUM(T79:T80)</f>
        <v>4507231</v>
      </c>
      <c r="V81" s="179">
        <f>SUM(V79:V80)</f>
        <v>7446510</v>
      </c>
      <c r="X81" s="179">
        <f>SUM(X79:X80)</f>
        <v>4787444</v>
      </c>
      <c r="Z81" s="179">
        <f>SUM(Z79:Z80)</f>
        <v>4921219</v>
      </c>
      <c r="AB81" s="179">
        <f>SUM(AB79:AB80)</f>
        <v>6221314</v>
      </c>
      <c r="AD81" s="179">
        <f>SUM(AD79:AD80)</f>
        <v>6220206</v>
      </c>
      <c r="AF81" s="179">
        <f>SUM(AF79:AF80)</f>
        <v>7167123</v>
      </c>
      <c r="AH81" s="179">
        <f>SUM(AH79:AH80)</f>
        <v>7246881</v>
      </c>
    </row>
    <row r="82" spans="4:34">
      <c r="D82" s="168" t="s">
        <v>101</v>
      </c>
      <c r="E82" s="113"/>
      <c r="H82" s="181">
        <f>-H92</f>
        <v>-5334</v>
      </c>
      <c r="J82" s="181">
        <f>-J92</f>
        <v>-9395</v>
      </c>
      <c r="L82" s="181">
        <f>-L92</f>
        <v>-11367</v>
      </c>
      <c r="N82" s="181">
        <f>-N92</f>
        <v>-23187</v>
      </c>
      <c r="P82" s="181">
        <f>-P92</f>
        <v>-35487</v>
      </c>
      <c r="R82" s="181">
        <f>-R92</f>
        <v>-8825</v>
      </c>
      <c r="T82" s="181">
        <f>-T92</f>
        <v>-13516</v>
      </c>
      <c r="V82" s="181">
        <f>-V92</f>
        <v>-29606</v>
      </c>
      <c r="X82" s="181">
        <f>-X92</f>
        <v>-56473</v>
      </c>
      <c r="Z82" s="181">
        <f>-Z92</f>
        <v>-84814</v>
      </c>
      <c r="AB82" s="181">
        <f>-AB92</f>
        <v>-25428</v>
      </c>
      <c r="AD82" s="181">
        <f>-AD92</f>
        <v>-21889</v>
      </c>
      <c r="AF82" s="181">
        <v>-32155</v>
      </c>
      <c r="AH82" s="181">
        <v>-24170</v>
      </c>
    </row>
    <row r="83" spans="4:34">
      <c r="D83" s="168" t="s">
        <v>115</v>
      </c>
      <c r="E83" s="120"/>
      <c r="H83" s="181">
        <f>-H93</f>
        <v>-491975</v>
      </c>
      <c r="J83" s="181">
        <f>-J93</f>
        <v>-411120</v>
      </c>
      <c r="L83" s="181">
        <f>-L93</f>
        <v>-233865</v>
      </c>
      <c r="N83" s="181">
        <f>-N93</f>
        <v>-96923</v>
      </c>
      <c r="P83" s="181">
        <f>-P93</f>
        <v>-88270</v>
      </c>
      <c r="R83" s="181">
        <f>-R93</f>
        <v>-114000</v>
      </c>
      <c r="T83" s="181">
        <f>-T93</f>
        <v>-113939</v>
      </c>
      <c r="V83" s="181">
        <f>-V93</f>
        <v>-3036560</v>
      </c>
      <c r="X83" s="181">
        <f>-X93</f>
        <v>-187267</v>
      </c>
      <c r="Z83" s="181">
        <f>-Z93</f>
        <v>-35016</v>
      </c>
      <c r="AB83" s="181">
        <f>-AB93</f>
        <v>-1079091</v>
      </c>
      <c r="AD83" s="181">
        <f>-AD93</f>
        <v>-1160601</v>
      </c>
      <c r="AF83" s="181">
        <v>-178988</v>
      </c>
      <c r="AH83" s="181">
        <v>-86528</v>
      </c>
    </row>
    <row r="84" spans="4:34">
      <c r="D84" s="168" t="s">
        <v>117</v>
      </c>
      <c r="E84" s="120"/>
      <c r="H84" s="181"/>
      <c r="J84" s="181"/>
      <c r="L84" s="181"/>
      <c r="N84" s="181"/>
      <c r="P84" s="181"/>
      <c r="R84" s="181"/>
      <c r="T84" s="181"/>
      <c r="V84" s="181"/>
      <c r="X84" s="181">
        <f>-X100</f>
        <v>-134474</v>
      </c>
      <c r="Z84" s="181">
        <f>-Z100</f>
        <v>-228211</v>
      </c>
      <c r="AB84" s="181">
        <f>-AB100</f>
        <v>-304064</v>
      </c>
      <c r="AD84" s="181">
        <f>-AD100</f>
        <v>-259273</v>
      </c>
      <c r="AF84" s="181">
        <v>-332593</v>
      </c>
      <c r="AH84" s="181">
        <v>-287392</v>
      </c>
    </row>
    <row r="85" spans="4:34">
      <c r="D85" s="328" t="s">
        <v>102</v>
      </c>
      <c r="E85" s="305"/>
      <c r="H85" s="184">
        <f>SUM(H81:H84)</f>
        <v>3944044</v>
      </c>
      <c r="J85" s="184">
        <f>SUM(J81:J84)</f>
        <v>4041462</v>
      </c>
      <c r="L85" s="184">
        <f>SUM(L81:L84)</f>
        <v>4237678</v>
      </c>
      <c r="N85" s="184">
        <f>SUM(N81:N84)</f>
        <v>4377597</v>
      </c>
      <c r="P85" s="184">
        <f>SUM(P81:P84)</f>
        <v>4377044</v>
      </c>
      <c r="R85" s="184">
        <f>SUM(R81:R84)</f>
        <v>4383621</v>
      </c>
      <c r="T85" s="184">
        <f>SUM(T81:T84)</f>
        <v>4379776</v>
      </c>
      <c r="V85" s="184">
        <f>SUM(V81:V84)</f>
        <v>4380344</v>
      </c>
      <c r="X85" s="184">
        <f>SUM(X81:X84)</f>
        <v>4409230</v>
      </c>
      <c r="Z85" s="184">
        <f>SUM(Z81:Z84)</f>
        <v>4573178</v>
      </c>
      <c r="AB85" s="184">
        <f>SUM(AB81:AB84)</f>
        <v>4812731</v>
      </c>
      <c r="AD85" s="184">
        <f>SUM(AD81:AD84)</f>
        <v>4778443</v>
      </c>
      <c r="AF85" s="184">
        <f>SUM(AF81:AF84)</f>
        <v>6623387</v>
      </c>
      <c r="AH85" s="184">
        <f>SUM(AH81:AH84)</f>
        <v>6848791</v>
      </c>
    </row>
    <row r="86" spans="4:34">
      <c r="E86" s="95"/>
      <c r="V86" s="292"/>
      <c r="Z86" s="292"/>
      <c r="AB86" s="292"/>
      <c r="AD86" s="292"/>
      <c r="AH86" s="292"/>
    </row>
    <row r="87" spans="4:34">
      <c r="E87" s="95"/>
    </row>
    <row r="88" spans="4:34">
      <c r="E88" s="95"/>
    </row>
    <row r="89" spans="4:34" ht="40" customHeight="1">
      <c r="D89" s="97" t="s">
        <v>110</v>
      </c>
      <c r="H89" s="329" t="str">
        <f>H$5</f>
        <v>12/31/2021</v>
      </c>
      <c r="J89" s="246">
        <f>J$5</f>
        <v>44651</v>
      </c>
      <c r="L89" s="246">
        <f>L$5</f>
        <v>44742</v>
      </c>
      <c r="N89" s="246">
        <f>N$5</f>
        <v>44834</v>
      </c>
      <c r="P89" s="329" t="str">
        <f>P$5</f>
        <v>12/31/2022</v>
      </c>
      <c r="R89" s="246">
        <f>R$5</f>
        <v>45016</v>
      </c>
      <c r="T89" s="246">
        <f>T$5</f>
        <v>45107</v>
      </c>
      <c r="V89" s="246">
        <f>V$5</f>
        <v>45199</v>
      </c>
      <c r="X89" s="329" t="str">
        <f>X$5</f>
        <v>12/31/2023</v>
      </c>
      <c r="Z89" s="246" t="str">
        <f>Z$5</f>
        <v>03/31/2024</v>
      </c>
      <c r="AB89" s="246" t="str">
        <f>AB$5</f>
        <v>06/30/2024</v>
      </c>
      <c r="AD89" s="246" t="str">
        <f>AD$5</f>
        <v>09/30/2024</v>
      </c>
      <c r="AF89" s="329">
        <f>AF$5</f>
        <v>45657</v>
      </c>
      <c r="AH89" s="246" t="str">
        <f>AH$5</f>
        <v>03/31/2025</v>
      </c>
    </row>
    <row r="90" spans="4:34">
      <c r="D90" s="188" t="s">
        <v>4</v>
      </c>
      <c r="F90" s="120"/>
      <c r="G90" s="120"/>
      <c r="H90" s="189">
        <f>H91+H98</f>
        <v>9091205</v>
      </c>
      <c r="I90" s="120"/>
      <c r="J90" s="189">
        <f>J91+J98</f>
        <v>9321116</v>
      </c>
      <c r="K90" s="120"/>
      <c r="L90" s="189">
        <f>L91+L98</f>
        <v>9502011</v>
      </c>
      <c r="M90" s="120"/>
      <c r="N90" s="189">
        <f>N91+N98</f>
        <v>9682768</v>
      </c>
      <c r="O90" s="120"/>
      <c r="P90" s="189">
        <f>P91+P98</f>
        <v>10106663</v>
      </c>
      <c r="Q90" s="120"/>
      <c r="R90" s="189">
        <f>R91+R98</f>
        <v>10441473</v>
      </c>
      <c r="S90" s="120"/>
      <c r="T90" s="189">
        <f>T91+T98</f>
        <v>10731515</v>
      </c>
      <c r="U90" s="120"/>
      <c r="V90" s="189">
        <f>V91+V98</f>
        <v>13990843</v>
      </c>
      <c r="W90" s="120"/>
      <c r="X90" s="189">
        <f>X91+X98</f>
        <v>11573796</v>
      </c>
      <c r="Y90" s="120"/>
      <c r="Z90" s="189">
        <f>Z91+Z98</f>
        <v>11850155</v>
      </c>
      <c r="AA90" s="120"/>
      <c r="AB90" s="189">
        <f>AB91+AB98</f>
        <v>13133050</v>
      </c>
      <c r="AC90" s="120"/>
      <c r="AD90" s="189">
        <f>AD91+AD98</f>
        <v>13460005</v>
      </c>
      <c r="AE90" s="120"/>
      <c r="AF90" s="189">
        <f>AF91+AF98</f>
        <v>12901122</v>
      </c>
      <c r="AG90" s="120"/>
      <c r="AH90" s="189">
        <f>AH91+AH98</f>
        <v>12994324</v>
      </c>
    </row>
    <row r="91" spans="4:34">
      <c r="D91" s="190" t="s">
        <v>5</v>
      </c>
      <c r="F91" s="120"/>
      <c r="G91" s="120"/>
      <c r="H91" s="192">
        <f>SUM(H92:H97)</f>
        <v>739381</v>
      </c>
      <c r="I91" s="120"/>
      <c r="J91" s="191">
        <f>SUM(J92:J97)</f>
        <v>768340</v>
      </c>
      <c r="K91" s="120"/>
      <c r="L91" s="191">
        <f>SUM(L92:L97)</f>
        <v>653316</v>
      </c>
      <c r="M91" s="120"/>
      <c r="N91" s="191">
        <f>SUM(N92:N97)</f>
        <v>565214</v>
      </c>
      <c r="O91" s="120"/>
      <c r="P91" s="192">
        <f>SUM(P92:P97)</f>
        <v>721426</v>
      </c>
      <c r="Q91" s="120"/>
      <c r="R91" s="191">
        <f>SUM(R92:R97)</f>
        <v>804159</v>
      </c>
      <c r="S91" s="120"/>
      <c r="T91" s="191">
        <f>SUM(T92:T97)</f>
        <v>855325</v>
      </c>
      <c r="U91" s="120"/>
      <c r="V91" s="191">
        <f>SUM(V92:V97)</f>
        <v>3843270</v>
      </c>
      <c r="W91" s="120"/>
      <c r="X91" s="192">
        <f>SUM(X92:X97)</f>
        <v>958732</v>
      </c>
      <c r="Y91" s="120"/>
      <c r="Z91" s="191">
        <f>SUM(Z92:Z97)</f>
        <v>837619</v>
      </c>
      <c r="AA91" s="120"/>
      <c r="AB91" s="191">
        <f>SUM(AB92:AB97)</f>
        <v>1794436</v>
      </c>
      <c r="AC91" s="120"/>
      <c r="AD91" s="191">
        <f>SUM(AD92:AD97)</f>
        <v>1888851</v>
      </c>
      <c r="AE91" s="120"/>
      <c r="AF91" s="192">
        <f>SUM(AF92:AF97)</f>
        <v>919866</v>
      </c>
      <c r="AG91" s="120"/>
      <c r="AH91" s="191">
        <f>SUM(AH92:AH97)</f>
        <v>869217</v>
      </c>
    </row>
    <row r="92" spans="4:34">
      <c r="D92" s="193" t="s">
        <v>6</v>
      </c>
      <c r="F92" s="120"/>
      <c r="G92" s="120"/>
      <c r="H92" s="195">
        <v>5334</v>
      </c>
      <c r="I92" s="120"/>
      <c r="J92" s="194">
        <v>9395</v>
      </c>
      <c r="K92" s="120"/>
      <c r="L92" s="194">
        <v>11367</v>
      </c>
      <c r="M92" s="120"/>
      <c r="N92" s="194">
        <v>23187</v>
      </c>
      <c r="O92" s="120"/>
      <c r="P92" s="195">
        <v>35487</v>
      </c>
      <c r="Q92" s="120"/>
      <c r="R92" s="194">
        <v>8825</v>
      </c>
      <c r="S92" s="120"/>
      <c r="T92" s="194">
        <v>13516</v>
      </c>
      <c r="U92" s="120"/>
      <c r="V92" s="194">
        <v>29606</v>
      </c>
      <c r="W92" s="120"/>
      <c r="X92" s="195">
        <v>56473</v>
      </c>
      <c r="Y92" s="120"/>
      <c r="Z92" s="194">
        <v>84814</v>
      </c>
      <c r="AA92" s="120"/>
      <c r="AB92" s="194">
        <v>25428</v>
      </c>
      <c r="AC92" s="120"/>
      <c r="AD92" s="194">
        <v>21889</v>
      </c>
      <c r="AE92" s="120"/>
      <c r="AF92" s="195">
        <v>32155</v>
      </c>
      <c r="AG92" s="120"/>
      <c r="AH92" s="194">
        <v>24170</v>
      </c>
    </row>
    <row r="93" spans="4:34">
      <c r="D93" s="193" t="s">
        <v>115</v>
      </c>
      <c r="F93" s="120"/>
      <c r="G93" s="120"/>
      <c r="H93" s="195">
        <v>491975</v>
      </c>
      <c r="I93" s="120"/>
      <c r="J93" s="194">
        <v>411120</v>
      </c>
      <c r="K93" s="120"/>
      <c r="L93" s="194">
        <v>233865</v>
      </c>
      <c r="M93" s="120"/>
      <c r="N93" s="194">
        <v>96923</v>
      </c>
      <c r="O93" s="120"/>
      <c r="P93" s="195">
        <v>88270</v>
      </c>
      <c r="Q93" s="120"/>
      <c r="R93" s="194">
        <v>114000</v>
      </c>
      <c r="S93" s="120"/>
      <c r="T93" s="194">
        <v>113939</v>
      </c>
      <c r="U93" s="120"/>
      <c r="V93" s="194">
        <v>3036560</v>
      </c>
      <c r="W93" s="120"/>
      <c r="X93" s="195">
        <v>187267</v>
      </c>
      <c r="Y93" s="120"/>
      <c r="Z93" s="194">
        <v>35016</v>
      </c>
      <c r="AA93" s="120"/>
      <c r="AB93" s="194">
        <v>1079091</v>
      </c>
      <c r="AC93" s="120"/>
      <c r="AD93" s="194">
        <v>1160601</v>
      </c>
      <c r="AE93" s="120"/>
      <c r="AF93" s="195">
        <v>178988</v>
      </c>
      <c r="AG93" s="120"/>
      <c r="AH93" s="194">
        <v>86528</v>
      </c>
    </row>
    <row r="94" spans="4:34">
      <c r="D94" s="193" t="s">
        <v>7</v>
      </c>
      <c r="F94" s="120"/>
      <c r="G94" s="120"/>
      <c r="H94" s="195">
        <v>229309</v>
      </c>
      <c r="I94" s="120"/>
      <c r="J94" s="194">
        <v>334538</v>
      </c>
      <c r="K94" s="120"/>
      <c r="L94" s="194">
        <v>362791</v>
      </c>
      <c r="M94" s="120"/>
      <c r="N94" s="194">
        <v>403556</v>
      </c>
      <c r="O94" s="120"/>
      <c r="P94" s="195">
        <v>502222</v>
      </c>
      <c r="Q94" s="120"/>
      <c r="R94" s="194">
        <v>584086</v>
      </c>
      <c r="S94" s="120"/>
      <c r="T94" s="194">
        <v>619769</v>
      </c>
      <c r="U94" s="120"/>
      <c r="V94" s="194">
        <v>654984</v>
      </c>
      <c r="W94" s="120"/>
      <c r="X94" s="195">
        <v>645977</v>
      </c>
      <c r="Y94" s="120"/>
      <c r="Z94" s="194">
        <v>642148</v>
      </c>
      <c r="AA94" s="120"/>
      <c r="AB94" s="194">
        <v>632231</v>
      </c>
      <c r="AC94" s="120"/>
      <c r="AD94" s="194">
        <v>644468</v>
      </c>
      <c r="AE94" s="120"/>
      <c r="AF94" s="195">
        <v>626441</v>
      </c>
      <c r="AG94" s="120"/>
      <c r="AH94" s="194">
        <v>678964</v>
      </c>
    </row>
    <row r="95" spans="4:34">
      <c r="D95" s="193" t="s">
        <v>8</v>
      </c>
      <c r="F95" s="120"/>
      <c r="G95" s="120"/>
      <c r="H95" s="195">
        <v>1759</v>
      </c>
      <c r="I95" s="120"/>
      <c r="J95" s="194">
        <v>4051</v>
      </c>
      <c r="K95" s="120"/>
      <c r="L95" s="194">
        <v>8000</v>
      </c>
      <c r="M95" s="120"/>
      <c r="N95" s="194">
        <v>14208</v>
      </c>
      <c r="O95" s="120"/>
      <c r="P95" s="195">
        <v>7968</v>
      </c>
      <c r="Q95" s="120"/>
      <c r="R95" s="194">
        <v>16441</v>
      </c>
      <c r="S95" s="120"/>
      <c r="T95" s="194">
        <v>17035</v>
      </c>
      <c r="U95" s="120"/>
      <c r="V95" s="194">
        <v>16006</v>
      </c>
      <c r="W95" s="120"/>
      <c r="X95" s="195">
        <v>14495</v>
      </c>
      <c r="Y95" s="120"/>
      <c r="Z95" s="194">
        <v>13677</v>
      </c>
      <c r="AA95" s="120"/>
      <c r="AB95" s="194">
        <v>12176</v>
      </c>
      <c r="AC95" s="120"/>
      <c r="AD95" s="194">
        <v>12024</v>
      </c>
      <c r="AE95" s="120"/>
      <c r="AF95" s="195">
        <v>13500</v>
      </c>
      <c r="AG95" s="120"/>
      <c r="AH95" s="194">
        <v>12422</v>
      </c>
    </row>
    <row r="96" spans="4:34">
      <c r="D96" s="193" t="s">
        <v>87</v>
      </c>
      <c r="F96" s="120"/>
      <c r="G96" s="120"/>
      <c r="H96" s="195">
        <v>1990</v>
      </c>
      <c r="I96" s="120"/>
      <c r="J96" s="194">
        <v>3697</v>
      </c>
      <c r="K96" s="120"/>
      <c r="L96" s="194">
        <v>5876</v>
      </c>
      <c r="M96" s="120"/>
      <c r="N96" s="194">
        <v>7306</v>
      </c>
      <c r="O96" s="120"/>
      <c r="P96" s="195">
        <v>8383</v>
      </c>
      <c r="Q96" s="120"/>
      <c r="R96" s="194">
        <v>9611</v>
      </c>
      <c r="S96" s="120"/>
      <c r="T96" s="194">
        <v>10374</v>
      </c>
      <c r="U96" s="120"/>
      <c r="V96" s="194">
        <v>11491</v>
      </c>
      <c r="W96" s="120"/>
      <c r="X96" s="195">
        <v>28802</v>
      </c>
      <c r="Y96" s="120"/>
      <c r="Z96" s="194">
        <v>30873</v>
      </c>
      <c r="AA96" s="120"/>
      <c r="AB96" s="194">
        <v>25083</v>
      </c>
      <c r="AC96" s="120"/>
      <c r="AD96" s="194">
        <v>31724</v>
      </c>
      <c r="AE96" s="120"/>
      <c r="AF96" s="195">
        <v>41693</v>
      </c>
      <c r="AG96" s="120"/>
      <c r="AH96" s="194">
        <v>45086</v>
      </c>
    </row>
    <row r="97" spans="4:34">
      <c r="D97" s="193" t="s">
        <v>9</v>
      </c>
      <c r="F97" s="120"/>
      <c r="G97" s="120"/>
      <c r="H97" s="195">
        <v>9014</v>
      </c>
      <c r="I97" s="120"/>
      <c r="J97" s="194">
        <v>5539</v>
      </c>
      <c r="K97" s="120"/>
      <c r="L97" s="194">
        <v>31417</v>
      </c>
      <c r="M97" s="120"/>
      <c r="N97" s="194">
        <v>20034</v>
      </c>
      <c r="O97" s="120"/>
      <c r="P97" s="195">
        <v>79096</v>
      </c>
      <c r="Q97" s="120"/>
      <c r="R97" s="194">
        <v>71196</v>
      </c>
      <c r="S97" s="120"/>
      <c r="T97" s="194">
        <v>80692</v>
      </c>
      <c r="U97" s="120"/>
      <c r="V97" s="194">
        <v>94623</v>
      </c>
      <c r="W97" s="120"/>
      <c r="X97" s="195">
        <v>25718</v>
      </c>
      <c r="Y97" s="120"/>
      <c r="Z97" s="194">
        <v>31091</v>
      </c>
      <c r="AA97" s="120"/>
      <c r="AB97" s="194">
        <v>20427</v>
      </c>
      <c r="AC97" s="120"/>
      <c r="AD97" s="194">
        <v>18145</v>
      </c>
      <c r="AE97" s="120"/>
      <c r="AF97" s="195">
        <v>27089</v>
      </c>
      <c r="AG97" s="120"/>
      <c r="AH97" s="194">
        <v>22047</v>
      </c>
    </row>
    <row r="98" spans="4:34">
      <c r="D98" s="198" t="s">
        <v>10</v>
      </c>
      <c r="F98" s="120"/>
      <c r="G98" s="120"/>
      <c r="H98" s="200">
        <f>SUM(H99:H107)</f>
        <v>8351824</v>
      </c>
      <c r="I98" s="120"/>
      <c r="J98" s="199">
        <f>SUM(J99:J107)</f>
        <v>8552776</v>
      </c>
      <c r="K98" s="120"/>
      <c r="L98" s="199">
        <f>SUM(L99:L107)</f>
        <v>8848695</v>
      </c>
      <c r="M98" s="120"/>
      <c r="N98" s="199">
        <f>SUM(N99:N107)</f>
        <v>9117554</v>
      </c>
      <c r="O98" s="120"/>
      <c r="P98" s="200">
        <f>SUM(P99:P107)</f>
        <v>9385237</v>
      </c>
      <c r="Q98" s="120"/>
      <c r="R98" s="199">
        <f>SUM(R99:R107)</f>
        <v>9637314</v>
      </c>
      <c r="S98" s="120"/>
      <c r="T98" s="199">
        <f>SUM(T99:T107)</f>
        <v>9876190</v>
      </c>
      <c r="U98" s="120"/>
      <c r="V98" s="199">
        <f>SUM(V99:V107)</f>
        <v>10147573</v>
      </c>
      <c r="W98" s="120"/>
      <c r="X98" s="200">
        <f>SUM(X99:X107)</f>
        <v>10615064</v>
      </c>
      <c r="Y98" s="120"/>
      <c r="Z98" s="199">
        <f>SUM(Z99:Z107)</f>
        <v>11012536</v>
      </c>
      <c r="AA98" s="120"/>
      <c r="AB98" s="199">
        <f>SUM(AB99:AB107)</f>
        <v>11338614</v>
      </c>
      <c r="AC98" s="120"/>
      <c r="AD98" s="199">
        <f>SUM(AD99:AD107)</f>
        <v>11571154</v>
      </c>
      <c r="AE98" s="120"/>
      <c r="AF98" s="200">
        <f>SUM(AF99:AF107)</f>
        <v>11981256</v>
      </c>
      <c r="AG98" s="120"/>
      <c r="AH98" s="199">
        <f>SUM(AH99:AH107)</f>
        <v>12125107</v>
      </c>
    </row>
    <row r="99" spans="4:34">
      <c r="D99" s="193" t="s">
        <v>7</v>
      </c>
      <c r="F99" s="120"/>
      <c r="G99" s="120"/>
      <c r="H99" s="195">
        <v>59</v>
      </c>
      <c r="I99" s="120"/>
      <c r="J99" s="194">
        <v>1481</v>
      </c>
      <c r="K99" s="120"/>
      <c r="L99" s="194">
        <v>2603</v>
      </c>
      <c r="M99" s="120"/>
      <c r="N99" s="194">
        <v>5732</v>
      </c>
      <c r="O99" s="120"/>
      <c r="P99" s="195">
        <v>7488</v>
      </c>
      <c r="Q99" s="120"/>
      <c r="R99" s="194">
        <v>10599</v>
      </c>
      <c r="S99" s="120"/>
      <c r="T99" s="194">
        <v>16751</v>
      </c>
      <c r="U99" s="120"/>
      <c r="V99" s="194">
        <v>30289</v>
      </c>
      <c r="W99" s="120"/>
      <c r="X99" s="195">
        <v>43310</v>
      </c>
      <c r="Y99" s="120"/>
      <c r="Z99" s="194">
        <v>47743</v>
      </c>
      <c r="AA99" s="120"/>
      <c r="AB99" s="194">
        <v>50194</v>
      </c>
      <c r="AC99" s="120"/>
      <c r="AD99" s="194">
        <v>71762</v>
      </c>
      <c r="AE99" s="120"/>
      <c r="AF99" s="195">
        <v>188749</v>
      </c>
      <c r="AG99" s="120"/>
      <c r="AH99" s="194">
        <v>182506</v>
      </c>
    </row>
    <row r="100" spans="4:34">
      <c r="D100" s="193" t="s">
        <v>117</v>
      </c>
      <c r="F100" s="120"/>
      <c r="G100" s="120"/>
      <c r="H100" s="195"/>
      <c r="I100" s="120"/>
      <c r="J100" s="194"/>
      <c r="K100" s="120"/>
      <c r="L100" s="194"/>
      <c r="M100" s="120"/>
      <c r="N100" s="194"/>
      <c r="O100" s="120"/>
      <c r="P100" s="195"/>
      <c r="Q100" s="120"/>
      <c r="R100" s="194"/>
      <c r="S100" s="120"/>
      <c r="T100" s="194"/>
      <c r="U100" s="120"/>
      <c r="V100" s="194"/>
      <c r="W100" s="120"/>
      <c r="X100" s="195">
        <v>134474</v>
      </c>
      <c r="Y100" s="120"/>
      <c r="Z100" s="194">
        <v>228211</v>
      </c>
      <c r="AA100" s="120"/>
      <c r="AB100" s="194">
        <v>304064</v>
      </c>
      <c r="AC100" s="120"/>
      <c r="AD100" s="194">
        <v>259273</v>
      </c>
      <c r="AE100" s="120"/>
      <c r="AF100" s="195">
        <v>332593</v>
      </c>
      <c r="AG100" s="120"/>
      <c r="AH100" s="194">
        <v>287392</v>
      </c>
    </row>
    <row r="101" spans="4:34">
      <c r="D101" s="193" t="s">
        <v>18</v>
      </c>
      <c r="F101" s="120"/>
      <c r="G101" s="120"/>
      <c r="H101" s="195">
        <v>2930</v>
      </c>
      <c r="I101" s="120"/>
      <c r="J101" s="194"/>
      <c r="K101" s="120"/>
      <c r="L101" s="194"/>
      <c r="M101" s="120"/>
      <c r="N101" s="194"/>
      <c r="O101" s="120"/>
      <c r="P101" s="195"/>
      <c r="Q101" s="120"/>
      <c r="R101" s="194"/>
      <c r="S101" s="120"/>
      <c r="T101" s="194"/>
      <c r="U101" s="120"/>
      <c r="V101" s="194"/>
      <c r="W101" s="120"/>
      <c r="X101" s="195"/>
      <c r="Y101" s="120"/>
      <c r="Z101" s="194"/>
      <c r="AA101" s="120"/>
      <c r="AB101" s="194"/>
      <c r="AC101" s="120"/>
      <c r="AD101" s="194"/>
      <c r="AE101" s="120"/>
      <c r="AF101" s="195"/>
      <c r="AG101" s="120"/>
      <c r="AH101" s="194"/>
    </row>
    <row r="102" spans="4:34">
      <c r="D102" s="193" t="s">
        <v>85</v>
      </c>
      <c r="F102" s="120"/>
      <c r="G102" s="120"/>
      <c r="H102" s="195"/>
      <c r="I102" s="120"/>
      <c r="J102" s="194"/>
      <c r="K102" s="120"/>
      <c r="L102" s="194">
        <v>422</v>
      </c>
      <c r="M102" s="120"/>
      <c r="N102" s="194">
        <v>596</v>
      </c>
      <c r="O102" s="120"/>
      <c r="P102" s="195">
        <v>707</v>
      </c>
      <c r="Q102" s="120"/>
      <c r="R102" s="194">
        <v>1541</v>
      </c>
      <c r="S102" s="120"/>
      <c r="T102" s="194">
        <v>8431</v>
      </c>
      <c r="U102" s="120"/>
      <c r="V102" s="194">
        <v>11703</v>
      </c>
      <c r="W102" s="120"/>
      <c r="X102" s="195">
        <v>12314</v>
      </c>
      <c r="Y102" s="120"/>
      <c r="Z102" s="194">
        <v>13240</v>
      </c>
      <c r="AA102" s="120"/>
      <c r="AB102" s="194">
        <v>15017</v>
      </c>
      <c r="AC102" s="120"/>
      <c r="AD102" s="194">
        <v>17237</v>
      </c>
      <c r="AE102" s="120"/>
      <c r="AF102" s="195">
        <v>19422</v>
      </c>
      <c r="AG102" s="120"/>
      <c r="AH102" s="194">
        <v>21864</v>
      </c>
    </row>
    <row r="103" spans="4:34">
      <c r="D103" s="193" t="s">
        <v>87</v>
      </c>
      <c r="F103" s="120"/>
      <c r="G103" s="120"/>
      <c r="H103" s="195"/>
      <c r="I103" s="120"/>
      <c r="J103" s="194"/>
      <c r="K103" s="120"/>
      <c r="L103" s="194"/>
      <c r="M103" s="120"/>
      <c r="N103" s="194"/>
      <c r="O103" s="120"/>
      <c r="P103" s="195"/>
      <c r="Q103" s="120"/>
      <c r="R103" s="194"/>
      <c r="S103" s="120"/>
      <c r="T103" s="194"/>
      <c r="U103" s="120"/>
      <c r="V103" s="194"/>
      <c r="W103" s="120"/>
      <c r="X103" s="195"/>
      <c r="Y103" s="120"/>
      <c r="Z103" s="194"/>
      <c r="AA103" s="120"/>
      <c r="AB103" s="194"/>
      <c r="AC103" s="120"/>
      <c r="AD103" s="194"/>
      <c r="AE103" s="120"/>
      <c r="AF103" s="195"/>
      <c r="AG103" s="120"/>
      <c r="AH103" s="194">
        <v>34483</v>
      </c>
    </row>
    <row r="104" spans="4:34">
      <c r="D104" s="193" t="s">
        <v>9</v>
      </c>
      <c r="F104" s="120"/>
      <c r="G104" s="120"/>
      <c r="H104" s="195"/>
      <c r="I104" s="120"/>
      <c r="J104" s="194"/>
      <c r="K104" s="120"/>
      <c r="L104" s="194"/>
      <c r="M104" s="120"/>
      <c r="N104" s="194">
        <v>41650</v>
      </c>
      <c r="O104" s="120"/>
      <c r="P104" s="195"/>
      <c r="Q104" s="120"/>
      <c r="R104" s="194"/>
      <c r="S104" s="120"/>
      <c r="T104" s="194">
        <v>26</v>
      </c>
      <c r="U104" s="120"/>
      <c r="V104" s="194">
        <v>24</v>
      </c>
      <c r="W104" s="120"/>
      <c r="X104" s="195">
        <v>22</v>
      </c>
      <c r="Y104" s="120"/>
      <c r="Z104" s="194">
        <v>21</v>
      </c>
      <c r="AA104" s="120"/>
      <c r="AB104" s="194">
        <v>688</v>
      </c>
      <c r="AC104" s="120"/>
      <c r="AD104" s="194">
        <v>639</v>
      </c>
      <c r="AE104" s="120"/>
      <c r="AF104" s="195">
        <v>624</v>
      </c>
      <c r="AG104" s="120"/>
      <c r="AH104" s="194">
        <v>578</v>
      </c>
    </row>
    <row r="105" spans="4:34">
      <c r="D105" s="193" t="s">
        <v>11</v>
      </c>
      <c r="F105" s="120"/>
      <c r="G105" s="120"/>
      <c r="H105" s="195">
        <v>18990</v>
      </c>
      <c r="I105" s="120"/>
      <c r="J105" s="194">
        <v>16370</v>
      </c>
      <c r="K105" s="120"/>
      <c r="L105" s="194">
        <v>36684</v>
      </c>
      <c r="M105" s="120"/>
      <c r="N105" s="194">
        <v>40730</v>
      </c>
      <c r="O105" s="120"/>
      <c r="P105" s="195">
        <v>41824</v>
      </c>
      <c r="Q105" s="120"/>
      <c r="R105" s="194">
        <v>47904</v>
      </c>
      <c r="S105" s="120"/>
      <c r="T105" s="194">
        <v>49191</v>
      </c>
      <c r="U105" s="120"/>
      <c r="V105" s="194">
        <v>48078</v>
      </c>
      <c r="W105" s="120"/>
      <c r="X105" s="195">
        <v>47008</v>
      </c>
      <c r="Y105" s="120"/>
      <c r="Z105" s="194">
        <v>115085</v>
      </c>
      <c r="AA105" s="120"/>
      <c r="AB105" s="194">
        <v>153267</v>
      </c>
      <c r="AC105" s="120"/>
      <c r="AD105" s="194">
        <v>151540</v>
      </c>
      <c r="AE105" s="120"/>
      <c r="AF105" s="195">
        <v>164339</v>
      </c>
      <c r="AG105" s="120"/>
      <c r="AH105" s="194">
        <v>158658</v>
      </c>
    </row>
    <row r="106" spans="4:34">
      <c r="D106" s="196" t="s">
        <v>254</v>
      </c>
      <c r="F106" s="120"/>
      <c r="G106" s="120"/>
      <c r="H106" s="195">
        <v>34995</v>
      </c>
      <c r="I106" s="120"/>
      <c r="J106" s="194">
        <v>65689</v>
      </c>
      <c r="K106" s="120"/>
      <c r="L106" s="194">
        <v>117111</v>
      </c>
      <c r="M106" s="120"/>
      <c r="N106" s="194">
        <v>79594</v>
      </c>
      <c r="O106" s="120"/>
      <c r="P106" s="195">
        <v>128456</v>
      </c>
      <c r="Q106" s="120"/>
      <c r="R106" s="194">
        <v>139995</v>
      </c>
      <c r="S106" s="120"/>
      <c r="T106" s="194">
        <v>125741</v>
      </c>
      <c r="U106" s="120"/>
      <c r="V106" s="194">
        <v>212014</v>
      </c>
      <c r="W106" s="120"/>
      <c r="X106" s="195">
        <v>215550</v>
      </c>
      <c r="Y106" s="120"/>
      <c r="Z106" s="194">
        <v>57585</v>
      </c>
      <c r="AA106" s="120"/>
      <c r="AB106" s="194">
        <v>47957</v>
      </c>
      <c r="AC106" s="120"/>
      <c r="AD106" s="194">
        <v>87863</v>
      </c>
      <c r="AE106" s="120"/>
      <c r="AF106" s="195">
        <v>80825</v>
      </c>
      <c r="AG106" s="120"/>
      <c r="AH106" s="194">
        <v>75357</v>
      </c>
    </row>
    <row r="107" spans="4:34">
      <c r="D107" s="193" t="s">
        <v>106</v>
      </c>
      <c r="F107" s="120"/>
      <c r="G107" s="120"/>
      <c r="H107" s="195">
        <v>8294850</v>
      </c>
      <c r="I107" s="120"/>
      <c r="J107" s="194">
        <v>8469236</v>
      </c>
      <c r="K107" s="120"/>
      <c r="L107" s="194">
        <v>8691875</v>
      </c>
      <c r="M107" s="120"/>
      <c r="N107" s="194">
        <v>8949252</v>
      </c>
      <c r="O107" s="120"/>
      <c r="P107" s="195">
        <v>9206762</v>
      </c>
      <c r="Q107" s="120"/>
      <c r="R107" s="194">
        <v>9437275</v>
      </c>
      <c r="S107" s="120"/>
      <c r="T107" s="194">
        <v>9676050</v>
      </c>
      <c r="U107" s="120"/>
      <c r="V107" s="194">
        <v>9845465</v>
      </c>
      <c r="W107" s="120"/>
      <c r="X107" s="195">
        <v>10162386</v>
      </c>
      <c r="Y107" s="120"/>
      <c r="Z107" s="194">
        <v>10550651</v>
      </c>
      <c r="AA107" s="120"/>
      <c r="AB107" s="194">
        <v>10767427</v>
      </c>
      <c r="AC107" s="120"/>
      <c r="AD107" s="194">
        <v>10982840</v>
      </c>
      <c r="AE107" s="120"/>
      <c r="AF107" s="195">
        <v>11194704</v>
      </c>
      <c r="AG107" s="120"/>
      <c r="AH107" s="194">
        <v>11364269</v>
      </c>
    </row>
    <row r="108" spans="4:34">
      <c r="D108" s="201" t="s">
        <v>12</v>
      </c>
      <c r="F108" s="120"/>
      <c r="G108" s="120"/>
      <c r="H108" s="248">
        <f>H109+H116+H123</f>
        <v>9091205</v>
      </c>
      <c r="I108" s="120"/>
      <c r="J108" s="248">
        <f>J109+J116+J123</f>
        <v>9321116</v>
      </c>
      <c r="K108" s="120"/>
      <c r="L108" s="248">
        <f>L109+L116+L123</f>
        <v>9502011</v>
      </c>
      <c r="M108" s="120"/>
      <c r="N108" s="248">
        <f>N109+N116+N123</f>
        <v>9682768</v>
      </c>
      <c r="O108" s="120"/>
      <c r="P108" s="248">
        <f>P109+P116+P123</f>
        <v>10106663</v>
      </c>
      <c r="Q108" s="120"/>
      <c r="R108" s="248">
        <f>R109+R116+R123</f>
        <v>10441473</v>
      </c>
      <c r="S108" s="120"/>
      <c r="T108" s="248">
        <f>T109+T116+T123</f>
        <v>10731515</v>
      </c>
      <c r="U108" s="120"/>
      <c r="V108" s="248">
        <f>V109+V116+V123</f>
        <v>13990843</v>
      </c>
      <c r="W108" s="120"/>
      <c r="X108" s="248">
        <f>X109+X116+X123</f>
        <v>11573796</v>
      </c>
      <c r="Y108" s="120"/>
      <c r="Z108" s="248">
        <f>Z109+Z116+Z123</f>
        <v>11850155</v>
      </c>
      <c r="AA108" s="120"/>
      <c r="AB108" s="248">
        <f>AB109+AB116+AB123</f>
        <v>13133050</v>
      </c>
      <c r="AC108" s="120"/>
      <c r="AD108" s="248">
        <f>AD109+AD116+AD123</f>
        <v>13460005</v>
      </c>
      <c r="AE108" s="120"/>
      <c r="AF108" s="248">
        <f>AF109+AF116+AF123</f>
        <v>12901122</v>
      </c>
      <c r="AG108" s="120"/>
      <c r="AH108" s="248">
        <f>AH109+AH116+AH123</f>
        <v>12994324</v>
      </c>
    </row>
    <row r="109" spans="4:34">
      <c r="D109" s="190" t="s">
        <v>19</v>
      </c>
      <c r="F109" s="120"/>
      <c r="G109" s="120"/>
      <c r="H109" s="192">
        <f>SUM(H110:H115)</f>
        <v>278796</v>
      </c>
      <c r="I109" s="120"/>
      <c r="J109" s="191">
        <f>SUM(J110:J115)</f>
        <v>394246</v>
      </c>
      <c r="K109" s="120"/>
      <c r="L109" s="191">
        <f>SUM(L110:L115)</f>
        <v>452870</v>
      </c>
      <c r="M109" s="120"/>
      <c r="N109" s="191">
        <f>SUM(N110:N115)</f>
        <v>482480</v>
      </c>
      <c r="O109" s="120"/>
      <c r="P109" s="192">
        <f>SUM(P110:P115)</f>
        <v>4916439</v>
      </c>
      <c r="Q109" s="120"/>
      <c r="R109" s="191">
        <f>SUM(R110:R115)</f>
        <v>4914674</v>
      </c>
      <c r="S109" s="120"/>
      <c r="T109" s="191">
        <f>SUM(T110:T115)</f>
        <v>4963103</v>
      </c>
      <c r="U109" s="120"/>
      <c r="V109" s="191">
        <f>SUM(V110:V115)</f>
        <v>4893473</v>
      </c>
      <c r="W109" s="120"/>
      <c r="X109" s="192">
        <f>SUM(X110:X115)</f>
        <v>2465947</v>
      </c>
      <c r="Y109" s="120"/>
      <c r="Z109" s="191">
        <f>SUM(Z110:Z115)</f>
        <v>2524041</v>
      </c>
      <c r="AA109" s="120"/>
      <c r="AB109" s="191">
        <f>SUM(AB110:AB115)</f>
        <v>2498411</v>
      </c>
      <c r="AC109" s="120"/>
      <c r="AD109" s="191">
        <f>SUM(AD110:AD115)</f>
        <v>2509485</v>
      </c>
      <c r="AE109" s="120"/>
      <c r="AF109" s="192">
        <f>SUM(AF110:AF115)</f>
        <v>582699</v>
      </c>
      <c r="AG109" s="120"/>
      <c r="AH109" s="191">
        <f>SUM(AH110:AH115)</f>
        <v>525357</v>
      </c>
    </row>
    <row r="110" spans="4:34">
      <c r="D110" s="196" t="s">
        <v>13</v>
      </c>
      <c r="F110" s="120"/>
      <c r="G110" s="120"/>
      <c r="H110" s="195">
        <v>170293</v>
      </c>
      <c r="I110" s="120"/>
      <c r="J110" s="194">
        <v>265446</v>
      </c>
      <c r="K110" s="120"/>
      <c r="L110" s="194">
        <v>275368</v>
      </c>
      <c r="M110" s="120"/>
      <c r="N110" s="194">
        <v>281485</v>
      </c>
      <c r="O110" s="120"/>
      <c r="P110" s="195">
        <v>326261</v>
      </c>
      <c r="Q110" s="120"/>
      <c r="R110" s="194">
        <v>236851</v>
      </c>
      <c r="S110" s="120"/>
      <c r="T110" s="194">
        <v>239568</v>
      </c>
      <c r="U110" s="120"/>
      <c r="V110" s="194">
        <v>282721</v>
      </c>
      <c r="W110" s="120"/>
      <c r="X110" s="195">
        <v>465778</v>
      </c>
      <c r="Y110" s="120"/>
      <c r="Z110" s="194">
        <v>465106</v>
      </c>
      <c r="AA110" s="120"/>
      <c r="AB110" s="194">
        <v>331844</v>
      </c>
      <c r="AC110" s="120"/>
      <c r="AD110" s="194">
        <v>350085</v>
      </c>
      <c r="AE110" s="120"/>
      <c r="AF110" s="195">
        <v>365100</v>
      </c>
      <c r="AG110" s="120"/>
      <c r="AH110" s="194">
        <v>367430</v>
      </c>
    </row>
    <row r="111" spans="4:34">
      <c r="D111" s="196" t="s">
        <v>14</v>
      </c>
      <c r="F111" s="120"/>
      <c r="G111" s="120"/>
      <c r="H111" s="195">
        <v>83941</v>
      </c>
      <c r="I111" s="120"/>
      <c r="J111" s="194">
        <v>99029</v>
      </c>
      <c r="K111" s="120"/>
      <c r="L111" s="194">
        <v>114266</v>
      </c>
      <c r="M111" s="120"/>
      <c r="N111" s="194">
        <v>123362</v>
      </c>
      <c r="O111" s="120"/>
      <c r="P111" s="195">
        <v>4500801</v>
      </c>
      <c r="Q111" s="120"/>
      <c r="R111" s="194">
        <v>4506446</v>
      </c>
      <c r="S111" s="120"/>
      <c r="T111" s="194">
        <v>4507231</v>
      </c>
      <c r="U111" s="120"/>
      <c r="V111" s="194">
        <v>4536514</v>
      </c>
      <c r="W111" s="120"/>
      <c r="X111" s="195">
        <v>74427</v>
      </c>
      <c r="Y111" s="120"/>
      <c r="Z111" s="194">
        <v>61068</v>
      </c>
      <c r="AA111" s="120"/>
      <c r="AB111" s="194">
        <v>110331</v>
      </c>
      <c r="AC111" s="120"/>
      <c r="AD111" s="194">
        <v>66643</v>
      </c>
      <c r="AE111" s="120"/>
      <c r="AF111" s="195">
        <v>124637</v>
      </c>
      <c r="AG111" s="120"/>
      <c r="AH111" s="194">
        <v>67468</v>
      </c>
    </row>
    <row r="112" spans="4:34">
      <c r="D112" s="196" t="s">
        <v>118</v>
      </c>
      <c r="F112" s="120"/>
      <c r="G112" s="120"/>
      <c r="H112" s="195">
        <v>10213</v>
      </c>
      <c r="I112" s="120"/>
      <c r="J112" s="194">
        <v>14186</v>
      </c>
      <c r="K112" s="120"/>
      <c r="L112" s="194">
        <v>24787</v>
      </c>
      <c r="M112" s="120"/>
      <c r="N112" s="194">
        <v>36455</v>
      </c>
      <c r="O112" s="120"/>
      <c r="P112" s="195">
        <v>36026</v>
      </c>
      <c r="Q112" s="120"/>
      <c r="R112" s="194">
        <v>28563</v>
      </c>
      <c r="S112" s="120"/>
      <c r="T112" s="194">
        <v>33189</v>
      </c>
      <c r="U112" s="120"/>
      <c r="V112" s="194">
        <v>37340</v>
      </c>
      <c r="W112" s="120"/>
      <c r="X112" s="195">
        <v>34356</v>
      </c>
      <c r="Y112" s="120"/>
      <c r="Z112" s="194">
        <v>31487</v>
      </c>
      <c r="AA112" s="120"/>
      <c r="AB112" s="194">
        <v>36337</v>
      </c>
      <c r="AC112" s="120"/>
      <c r="AD112" s="194">
        <v>37386</v>
      </c>
      <c r="AE112" s="120"/>
      <c r="AF112" s="195">
        <v>36863</v>
      </c>
      <c r="AG112" s="120"/>
      <c r="AH112" s="194">
        <v>31836</v>
      </c>
    </row>
    <row r="113" spans="4:34">
      <c r="D113" s="196" t="s">
        <v>119</v>
      </c>
      <c r="F113" s="120"/>
      <c r="G113" s="120"/>
      <c r="H113" s="195">
        <v>8455</v>
      </c>
      <c r="I113" s="120"/>
      <c r="J113" s="194">
        <v>8939</v>
      </c>
      <c r="K113" s="120"/>
      <c r="L113" s="194">
        <v>8748</v>
      </c>
      <c r="M113" s="120"/>
      <c r="N113" s="194">
        <v>9314</v>
      </c>
      <c r="O113" s="120"/>
      <c r="P113" s="195">
        <v>11904</v>
      </c>
      <c r="Q113" s="120"/>
      <c r="R113" s="194">
        <v>17529</v>
      </c>
      <c r="S113" s="120"/>
      <c r="T113" s="194">
        <v>11572</v>
      </c>
      <c r="U113" s="120"/>
      <c r="V113" s="194">
        <v>14775</v>
      </c>
      <c r="W113" s="120"/>
      <c r="X113" s="195">
        <v>17748</v>
      </c>
      <c r="Y113" s="120"/>
      <c r="Z113" s="194">
        <v>14996</v>
      </c>
      <c r="AA113" s="120"/>
      <c r="AB113" s="194">
        <v>13801</v>
      </c>
      <c r="AC113" s="120"/>
      <c r="AD113" s="194">
        <v>16478</v>
      </c>
      <c r="AE113" s="120"/>
      <c r="AF113" s="195">
        <v>10971</v>
      </c>
      <c r="AG113" s="120"/>
      <c r="AH113" s="194">
        <v>11131</v>
      </c>
    </row>
    <row r="114" spans="4:34">
      <c r="D114" s="196" t="s">
        <v>71</v>
      </c>
      <c r="F114" s="120"/>
      <c r="G114" s="120"/>
      <c r="H114" s="195"/>
      <c r="I114" s="120"/>
      <c r="J114" s="194"/>
      <c r="K114" s="120"/>
      <c r="L114" s="194">
        <v>22189</v>
      </c>
      <c r="M114" s="120"/>
      <c r="N114" s="194">
        <v>22189</v>
      </c>
      <c r="O114" s="120"/>
      <c r="P114" s="195">
        <v>28460</v>
      </c>
      <c r="Q114" s="120"/>
      <c r="R114" s="194">
        <v>101808</v>
      </c>
      <c r="S114" s="120"/>
      <c r="T114" s="194">
        <v>146808</v>
      </c>
      <c r="U114" s="120"/>
      <c r="V114" s="194"/>
      <c r="W114" s="120"/>
      <c r="X114" s="195"/>
      <c r="Y114" s="120"/>
      <c r="Z114" s="194"/>
      <c r="AA114" s="120"/>
      <c r="AB114" s="194"/>
      <c r="AC114" s="120"/>
      <c r="AD114" s="194"/>
      <c r="AE114" s="120"/>
      <c r="AF114" s="195"/>
      <c r="AG114" s="120"/>
      <c r="AH114" s="194"/>
    </row>
    <row r="115" spans="4:34">
      <c r="D115" s="196" t="s">
        <v>15</v>
      </c>
      <c r="F115" s="120"/>
      <c r="G115" s="120"/>
      <c r="H115" s="195">
        <v>5894</v>
      </c>
      <c r="I115" s="120"/>
      <c r="J115" s="194">
        <v>6646</v>
      </c>
      <c r="K115" s="120"/>
      <c r="L115" s="194">
        <v>7512</v>
      </c>
      <c r="M115" s="120"/>
      <c r="N115" s="194">
        <v>9675</v>
      </c>
      <c r="O115" s="120"/>
      <c r="P115" s="195">
        <v>12987</v>
      </c>
      <c r="Q115" s="120"/>
      <c r="R115" s="194">
        <v>23477</v>
      </c>
      <c r="S115" s="120"/>
      <c r="T115" s="194">
        <v>24735</v>
      </c>
      <c r="U115" s="120"/>
      <c r="V115" s="194">
        <v>22123</v>
      </c>
      <c r="W115" s="120"/>
      <c r="X115" s="195">
        <v>1873638</v>
      </c>
      <c r="Y115" s="120"/>
      <c r="Z115" s="194">
        <v>1951384</v>
      </c>
      <c r="AA115" s="120"/>
      <c r="AB115" s="194">
        <v>2006098</v>
      </c>
      <c r="AC115" s="120"/>
      <c r="AD115" s="194">
        <v>2038893</v>
      </c>
      <c r="AE115" s="120"/>
      <c r="AF115" s="195">
        <v>45128</v>
      </c>
      <c r="AG115" s="120"/>
      <c r="AH115" s="194">
        <v>47492</v>
      </c>
    </row>
    <row r="116" spans="4:34">
      <c r="D116" s="203" t="s">
        <v>20</v>
      </c>
      <c r="F116" s="120"/>
      <c r="G116" s="120"/>
      <c r="H116" s="200">
        <f>SUM(H117:H122)</f>
        <v>5844908</v>
      </c>
      <c r="I116" s="120"/>
      <c r="J116" s="199">
        <f>SUM(J117:J122)</f>
        <v>5951651</v>
      </c>
      <c r="K116" s="120"/>
      <c r="L116" s="199">
        <f>SUM(L117:L122)</f>
        <v>6074640</v>
      </c>
      <c r="M116" s="120"/>
      <c r="N116" s="199">
        <f>SUM(N117:N122)</f>
        <v>6063987</v>
      </c>
      <c r="O116" s="120"/>
      <c r="P116" s="200">
        <f>SUM(P117:P122)</f>
        <v>1768327</v>
      </c>
      <c r="Q116" s="120"/>
      <c r="R116" s="199">
        <f>SUM(R117:R122)</f>
        <v>1869681</v>
      </c>
      <c r="S116" s="120"/>
      <c r="T116" s="199">
        <f>SUM(T117:T122)</f>
        <v>1928397</v>
      </c>
      <c r="U116" s="120"/>
      <c r="V116" s="199">
        <f>SUM(V117:V122)</f>
        <v>5114028</v>
      </c>
      <c r="W116" s="120"/>
      <c r="X116" s="200">
        <f>SUM(X117:X122)</f>
        <v>5112901</v>
      </c>
      <c r="Y116" s="120"/>
      <c r="Z116" s="199">
        <f>SUM(Z117:Z122)</f>
        <v>5303989</v>
      </c>
      <c r="AA116" s="120"/>
      <c r="AB116" s="199">
        <f>SUM(AB117:AB122)</f>
        <v>6604148</v>
      </c>
      <c r="AC116" s="120"/>
      <c r="AD116" s="199">
        <f>SUM(AD117:AD122)</f>
        <v>6657472</v>
      </c>
      <c r="AE116" s="120"/>
      <c r="AF116" s="200">
        <f>SUM(AF117:AF122)</f>
        <v>7601320</v>
      </c>
      <c r="AG116" s="120"/>
      <c r="AH116" s="199">
        <f>SUM(AH117:AH122)</f>
        <v>7742798</v>
      </c>
    </row>
    <row r="117" spans="4:34">
      <c r="D117" s="196" t="s">
        <v>13</v>
      </c>
      <c r="F117" s="120"/>
      <c r="G117" s="120"/>
      <c r="H117" s="195">
        <v>129</v>
      </c>
      <c r="I117" s="120"/>
      <c r="J117" s="194">
        <v>23454</v>
      </c>
      <c r="K117" s="120"/>
      <c r="L117" s="194">
        <v>40126</v>
      </c>
      <c r="M117" s="120"/>
      <c r="N117" s="194">
        <v>2593</v>
      </c>
      <c r="O117" s="120"/>
      <c r="P117" s="195">
        <v>33</v>
      </c>
      <c r="Q117" s="120"/>
      <c r="R117" s="194">
        <v>427</v>
      </c>
      <c r="S117" s="120"/>
      <c r="T117" s="194">
        <v>1601</v>
      </c>
      <c r="U117" s="120"/>
      <c r="V117" s="194">
        <v>7648</v>
      </c>
      <c r="W117" s="120"/>
      <c r="X117" s="195">
        <v>10518</v>
      </c>
      <c r="Y117" s="120"/>
      <c r="Z117" s="194">
        <v>3304</v>
      </c>
      <c r="AA117" s="120"/>
      <c r="AB117" s="194">
        <v>5359</v>
      </c>
      <c r="AC117" s="120"/>
      <c r="AD117" s="194">
        <v>7764</v>
      </c>
      <c r="AE117" s="120"/>
      <c r="AF117" s="195">
        <v>10468</v>
      </c>
      <c r="AG117" s="120"/>
      <c r="AH117" s="194">
        <v>13208</v>
      </c>
    </row>
    <row r="118" spans="4:34">
      <c r="D118" s="196" t="s">
        <v>14</v>
      </c>
      <c r="F118" s="120"/>
      <c r="G118" s="120"/>
      <c r="H118" s="195">
        <v>4357412</v>
      </c>
      <c r="I118" s="120"/>
      <c r="J118" s="194">
        <v>4362948</v>
      </c>
      <c r="K118" s="120"/>
      <c r="L118" s="194">
        <v>4368644</v>
      </c>
      <c r="M118" s="120"/>
      <c r="N118" s="194">
        <v>4374345</v>
      </c>
      <c r="O118" s="120"/>
      <c r="P118" s="195"/>
      <c r="Q118" s="120"/>
      <c r="R118" s="194"/>
      <c r="S118" s="120"/>
      <c r="T118" s="194"/>
      <c r="U118" s="120"/>
      <c r="V118" s="194">
        <v>2909996</v>
      </c>
      <c r="W118" s="120"/>
      <c r="X118" s="195">
        <v>4713017</v>
      </c>
      <c r="Y118" s="120"/>
      <c r="Z118" s="194">
        <v>4860151</v>
      </c>
      <c r="AA118" s="120"/>
      <c r="AB118" s="194">
        <v>6110983</v>
      </c>
      <c r="AC118" s="120"/>
      <c r="AD118" s="194">
        <v>6153563</v>
      </c>
      <c r="AE118" s="120"/>
      <c r="AF118" s="195">
        <v>7042486</v>
      </c>
      <c r="AG118" s="120"/>
      <c r="AH118" s="194">
        <v>7179413</v>
      </c>
    </row>
    <row r="119" spans="4:34">
      <c r="D119" s="196" t="s">
        <v>71</v>
      </c>
      <c r="F119" s="120"/>
      <c r="G119" s="120"/>
      <c r="H119" s="195"/>
      <c r="I119" s="120"/>
      <c r="J119" s="194"/>
      <c r="K119" s="120"/>
      <c r="L119" s="194"/>
      <c r="M119" s="120"/>
      <c r="N119" s="194"/>
      <c r="O119" s="120"/>
      <c r="P119" s="195"/>
      <c r="Q119" s="120"/>
      <c r="R119" s="194"/>
      <c r="S119" s="120"/>
      <c r="T119" s="194"/>
      <c r="U119" s="120"/>
      <c r="V119" s="194">
        <v>214490</v>
      </c>
      <c r="W119" s="120"/>
      <c r="X119" s="195">
        <v>214490</v>
      </c>
      <c r="Y119" s="120"/>
      <c r="Z119" s="194">
        <v>214490</v>
      </c>
      <c r="AA119" s="120"/>
      <c r="AB119" s="194">
        <v>214490</v>
      </c>
      <c r="AC119" s="120"/>
      <c r="AD119" s="194">
        <v>214490</v>
      </c>
      <c r="AE119" s="120"/>
      <c r="AF119" s="195">
        <v>233484</v>
      </c>
      <c r="AG119" s="120"/>
      <c r="AH119" s="194">
        <v>233484</v>
      </c>
    </row>
    <row r="120" spans="4:34">
      <c r="D120" s="196" t="s">
        <v>212</v>
      </c>
      <c r="F120" s="120"/>
      <c r="G120" s="120"/>
      <c r="H120" s="195"/>
      <c r="I120" s="120"/>
      <c r="J120" s="194"/>
      <c r="K120" s="120"/>
      <c r="L120" s="194"/>
      <c r="M120" s="120"/>
      <c r="N120" s="194">
        <v>0</v>
      </c>
      <c r="O120" s="120"/>
      <c r="P120" s="195"/>
      <c r="Q120" s="120"/>
      <c r="R120" s="194">
        <v>467</v>
      </c>
      <c r="S120" s="120"/>
      <c r="T120" s="194">
        <v>1479</v>
      </c>
      <c r="U120" s="120"/>
      <c r="V120" s="194">
        <v>1997</v>
      </c>
      <c r="W120" s="120"/>
      <c r="X120" s="195">
        <v>3424</v>
      </c>
      <c r="Y120" s="120"/>
      <c r="Z120" s="194">
        <v>2589</v>
      </c>
      <c r="AA120" s="120"/>
      <c r="AB120" s="194">
        <v>1988</v>
      </c>
      <c r="AC120" s="120"/>
      <c r="AD120" s="194">
        <v>1567</v>
      </c>
      <c r="AE120" s="120"/>
      <c r="AF120" s="195">
        <v>1174</v>
      </c>
      <c r="AG120" s="120"/>
      <c r="AH120" s="194">
        <v>508</v>
      </c>
    </row>
    <row r="121" spans="4:34">
      <c r="D121" s="196" t="s">
        <v>108</v>
      </c>
      <c r="F121" s="120"/>
      <c r="G121" s="120"/>
      <c r="H121" s="195"/>
      <c r="I121" s="120"/>
      <c r="J121" s="194">
        <v>3865</v>
      </c>
      <c r="K121" s="120"/>
      <c r="L121" s="194">
        <v>15896</v>
      </c>
      <c r="M121" s="120"/>
      <c r="N121" s="194">
        <v>39223</v>
      </c>
      <c r="O121" s="120"/>
      <c r="P121" s="195">
        <v>68521</v>
      </c>
      <c r="Q121" s="120"/>
      <c r="R121" s="194">
        <v>104376</v>
      </c>
      <c r="S121" s="120"/>
      <c r="T121" s="194">
        <v>122795</v>
      </c>
      <c r="U121" s="120"/>
      <c r="V121" s="194">
        <v>139656</v>
      </c>
      <c r="W121" s="120"/>
      <c r="X121" s="195">
        <v>146392</v>
      </c>
      <c r="Y121" s="120"/>
      <c r="Z121" s="194">
        <v>152383</v>
      </c>
      <c r="AA121" s="120"/>
      <c r="AB121" s="194">
        <v>160816</v>
      </c>
      <c r="AC121" s="120"/>
      <c r="AD121" s="194">
        <v>170687</v>
      </c>
      <c r="AE121" s="120"/>
      <c r="AF121" s="195">
        <v>193966</v>
      </c>
      <c r="AG121" s="120"/>
      <c r="AH121" s="194">
        <v>200824</v>
      </c>
    </row>
    <row r="122" spans="4:34">
      <c r="D122" s="196" t="s">
        <v>15</v>
      </c>
      <c r="F122" s="120"/>
      <c r="G122" s="120"/>
      <c r="H122" s="195">
        <v>1487367</v>
      </c>
      <c r="I122" s="120"/>
      <c r="J122" s="194">
        <v>1561384</v>
      </c>
      <c r="K122" s="120"/>
      <c r="L122" s="194">
        <v>1649974</v>
      </c>
      <c r="M122" s="120"/>
      <c r="N122" s="194">
        <v>1647826</v>
      </c>
      <c r="O122" s="120"/>
      <c r="P122" s="195">
        <v>1699773</v>
      </c>
      <c r="Q122" s="120"/>
      <c r="R122" s="194">
        <v>1764411</v>
      </c>
      <c r="S122" s="120"/>
      <c r="T122" s="194">
        <v>1802522</v>
      </c>
      <c r="U122" s="120"/>
      <c r="V122" s="194">
        <v>1840241</v>
      </c>
      <c r="W122" s="120"/>
      <c r="X122" s="195">
        <v>25060</v>
      </c>
      <c r="Y122" s="120"/>
      <c r="Z122" s="194">
        <v>71072</v>
      </c>
      <c r="AA122" s="120"/>
      <c r="AB122" s="194">
        <v>110512</v>
      </c>
      <c r="AC122" s="120"/>
      <c r="AD122" s="194">
        <v>109401</v>
      </c>
      <c r="AE122" s="120"/>
      <c r="AF122" s="195">
        <v>119742</v>
      </c>
      <c r="AG122" s="120"/>
      <c r="AH122" s="194">
        <v>115361</v>
      </c>
    </row>
    <row r="123" spans="4:34">
      <c r="D123" s="203" t="s">
        <v>114</v>
      </c>
      <c r="F123" s="120"/>
      <c r="G123" s="120"/>
      <c r="H123" s="200">
        <f>SUM(H124:H128)</f>
        <v>2967501</v>
      </c>
      <c r="I123" s="120"/>
      <c r="J123" s="199">
        <f>SUM(J124:J128)</f>
        <v>2975219</v>
      </c>
      <c r="K123" s="120"/>
      <c r="L123" s="199">
        <f>SUM(L124:L128)</f>
        <v>2974501</v>
      </c>
      <c r="M123" s="120"/>
      <c r="N123" s="199">
        <f>SUM(N124:N128)</f>
        <v>3136301</v>
      </c>
      <c r="O123" s="120"/>
      <c r="P123" s="200">
        <f>SUM(P124:P128)</f>
        <v>3421897</v>
      </c>
      <c r="Q123" s="120"/>
      <c r="R123" s="199">
        <f>SUM(R124:R128)</f>
        <v>3657118</v>
      </c>
      <c r="S123" s="120"/>
      <c r="T123" s="199">
        <f>SUM(T124:T128)</f>
        <v>3840015</v>
      </c>
      <c r="U123" s="120"/>
      <c r="V123" s="199">
        <f>SUM(V124:V128)</f>
        <v>3983342</v>
      </c>
      <c r="W123" s="120"/>
      <c r="X123" s="200">
        <f>SUM(X124:X128)</f>
        <v>3994948</v>
      </c>
      <c r="Y123" s="120"/>
      <c r="Z123" s="199">
        <f>SUM(Z124:Z128)</f>
        <v>4022125</v>
      </c>
      <c r="AA123" s="120"/>
      <c r="AB123" s="199">
        <f>SUM(AB124:AB128)</f>
        <v>4030491</v>
      </c>
      <c r="AC123" s="120"/>
      <c r="AD123" s="199">
        <f>SUM(AD124:AD128)</f>
        <v>4293048</v>
      </c>
      <c r="AE123" s="120"/>
      <c r="AF123" s="200">
        <f>SUM(AF124:AF128)</f>
        <v>4717103</v>
      </c>
      <c r="AG123" s="120"/>
      <c r="AH123" s="199">
        <f>SUM(AH124:AH128)</f>
        <v>4726169</v>
      </c>
    </row>
    <row r="124" spans="4:34">
      <c r="D124" s="196" t="s">
        <v>17</v>
      </c>
      <c r="F124" s="120"/>
      <c r="G124" s="120"/>
      <c r="H124" s="195">
        <v>2397951</v>
      </c>
      <c r="I124" s="120"/>
      <c r="J124" s="194">
        <v>2397951</v>
      </c>
      <c r="K124" s="120"/>
      <c r="L124" s="194">
        <v>2397951</v>
      </c>
      <c r="M124" s="120"/>
      <c r="N124" s="194">
        <v>2437951</v>
      </c>
      <c r="O124" s="120"/>
      <c r="P124" s="195">
        <v>2795146</v>
      </c>
      <c r="Q124" s="120"/>
      <c r="R124" s="194">
        <v>2833053</v>
      </c>
      <c r="S124" s="120"/>
      <c r="T124" s="194">
        <v>3047146</v>
      </c>
      <c r="U124" s="120"/>
      <c r="V124" s="194">
        <v>3958128</v>
      </c>
      <c r="W124" s="120"/>
      <c r="X124" s="195">
        <v>3958128</v>
      </c>
      <c r="Y124" s="120"/>
      <c r="Z124" s="194">
        <v>3979128</v>
      </c>
      <c r="AA124" s="120"/>
      <c r="AB124" s="194">
        <v>3979128</v>
      </c>
      <c r="AC124" s="120"/>
      <c r="AD124" s="194">
        <v>4217299</v>
      </c>
      <c r="AE124" s="120"/>
      <c r="AF124" s="195">
        <v>4217299</v>
      </c>
      <c r="AG124" s="120"/>
      <c r="AH124" s="194">
        <v>4619299</v>
      </c>
    </row>
    <row r="125" spans="4:34">
      <c r="D125" s="196" t="s">
        <v>122</v>
      </c>
      <c r="F125" s="120"/>
      <c r="G125" s="120"/>
      <c r="H125" s="195">
        <v>535382</v>
      </c>
      <c r="I125" s="120"/>
      <c r="J125" s="194">
        <v>535382</v>
      </c>
      <c r="K125" s="120"/>
      <c r="L125" s="194">
        <v>535382</v>
      </c>
      <c r="M125" s="120"/>
      <c r="N125" s="194">
        <v>535382</v>
      </c>
      <c r="O125" s="120"/>
      <c r="P125" s="195">
        <v>535382</v>
      </c>
      <c r="Q125" s="120"/>
      <c r="R125" s="194">
        <v>535382</v>
      </c>
      <c r="S125" s="120"/>
      <c r="T125" s="194">
        <v>535382</v>
      </c>
      <c r="U125" s="120"/>
      <c r="V125" s="194"/>
      <c r="W125" s="120"/>
      <c r="X125" s="195"/>
      <c r="Y125" s="120"/>
      <c r="Z125" s="194"/>
      <c r="AA125" s="120"/>
      <c r="AB125" s="194"/>
      <c r="AC125" s="120"/>
      <c r="AD125" s="194"/>
      <c r="AE125" s="120"/>
      <c r="AF125" s="195"/>
      <c r="AG125" s="120"/>
      <c r="AH125" s="194"/>
    </row>
    <row r="126" spans="4:34">
      <c r="D126" s="196" t="s">
        <v>125</v>
      </c>
      <c r="F126" s="120"/>
      <c r="G126" s="120"/>
      <c r="H126" s="195"/>
      <c r="I126" s="120"/>
      <c r="J126" s="194"/>
      <c r="K126" s="120"/>
      <c r="L126" s="194"/>
      <c r="M126" s="120"/>
      <c r="N126" s="194"/>
      <c r="O126" s="120"/>
      <c r="P126" s="195">
        <v>91369</v>
      </c>
      <c r="Q126" s="120"/>
      <c r="R126" s="194">
        <v>43020</v>
      </c>
      <c r="S126" s="120"/>
      <c r="T126" s="194">
        <v>43020</v>
      </c>
      <c r="U126" s="120"/>
      <c r="V126" s="194">
        <v>5991</v>
      </c>
      <c r="W126" s="120"/>
      <c r="X126" s="195">
        <v>36820</v>
      </c>
      <c r="Y126" s="120"/>
      <c r="Z126" s="194">
        <v>36820</v>
      </c>
      <c r="AA126" s="120"/>
      <c r="AB126" s="194">
        <v>36820</v>
      </c>
      <c r="AC126" s="120"/>
      <c r="AD126" s="194">
        <v>36820</v>
      </c>
      <c r="AE126" s="120"/>
      <c r="AF126" s="195">
        <v>97804</v>
      </c>
      <c r="AG126" s="120"/>
      <c r="AH126" s="194">
        <v>97804</v>
      </c>
    </row>
    <row r="127" spans="4:34">
      <c r="D127" s="196" t="s">
        <v>913</v>
      </c>
      <c r="F127" s="120"/>
      <c r="G127" s="120"/>
      <c r="H127" s="195">
        <v>40000</v>
      </c>
      <c r="I127" s="120"/>
      <c r="J127" s="194">
        <v>40000</v>
      </c>
      <c r="K127" s="120"/>
      <c r="L127" s="194">
        <v>40000</v>
      </c>
      <c r="M127" s="120"/>
      <c r="N127" s="194">
        <v>118895</v>
      </c>
      <c r="O127" s="120"/>
      <c r="P127" s="205"/>
      <c r="Q127" s="120"/>
      <c r="R127" s="194">
        <v>214093</v>
      </c>
      <c r="S127" s="120"/>
      <c r="T127" s="194">
        <v>196500</v>
      </c>
      <c r="U127" s="120"/>
      <c r="V127" s="194"/>
      <c r="W127" s="120"/>
      <c r="X127" s="195"/>
      <c r="Y127" s="120"/>
      <c r="Z127" s="194"/>
      <c r="AA127" s="120"/>
      <c r="AB127" s="194"/>
      <c r="AC127" s="120"/>
      <c r="AD127" s="194"/>
      <c r="AE127" s="120"/>
      <c r="AF127" s="195">
        <v>402000</v>
      </c>
      <c r="AG127" s="120"/>
      <c r="AH127" s="194"/>
    </row>
    <row r="128" spans="4:34">
      <c r="D128" s="196" t="s">
        <v>215</v>
      </c>
      <c r="F128" s="120"/>
      <c r="G128" s="120"/>
      <c r="H128" s="195">
        <v>-5832</v>
      </c>
      <c r="I128" s="120"/>
      <c r="J128" s="194">
        <v>1886</v>
      </c>
      <c r="K128" s="120"/>
      <c r="L128" s="194">
        <v>1168</v>
      </c>
      <c r="M128" s="120"/>
      <c r="N128" s="194">
        <v>44073</v>
      </c>
      <c r="O128" s="120"/>
      <c r="P128" s="195"/>
      <c r="Q128" s="120"/>
      <c r="R128" s="194">
        <v>31570</v>
      </c>
      <c r="S128" s="120"/>
      <c r="T128" s="194">
        <v>17967</v>
      </c>
      <c r="U128" s="120"/>
      <c r="V128" s="194">
        <v>19223</v>
      </c>
      <c r="W128" s="120"/>
      <c r="X128" s="195"/>
      <c r="Y128" s="120"/>
      <c r="Z128" s="194">
        <v>6177</v>
      </c>
      <c r="AA128" s="120"/>
      <c r="AB128" s="194">
        <v>14543</v>
      </c>
      <c r="AC128" s="120"/>
      <c r="AD128" s="194">
        <v>38929</v>
      </c>
      <c r="AE128" s="120"/>
      <c r="AF128" s="195"/>
      <c r="AG128" s="120"/>
      <c r="AH128" s="194">
        <v>9066</v>
      </c>
    </row>
    <row r="129" spans="4:34">
      <c r="F129" s="120"/>
      <c r="G129" s="120"/>
      <c r="AB129" s="292"/>
      <c r="AD129" s="292"/>
      <c r="AH129" s="292"/>
    </row>
    <row r="130" spans="4:34">
      <c r="F130" s="120"/>
      <c r="G130" s="120"/>
    </row>
    <row r="131" spans="4:34">
      <c r="D131" s="97" t="s">
        <v>192</v>
      </c>
      <c r="F131" s="120"/>
      <c r="G131" s="120"/>
      <c r="H131" s="330" t="str">
        <f>H$5</f>
        <v>12/31/2021</v>
      </c>
      <c r="I131" s="249"/>
      <c r="J131" s="331">
        <f>J$5</f>
        <v>44651</v>
      </c>
      <c r="K131" s="249"/>
      <c r="L131" s="331">
        <f>L$5</f>
        <v>44742</v>
      </c>
      <c r="M131" s="249"/>
      <c r="N131" s="331">
        <f>N$5</f>
        <v>44834</v>
      </c>
      <c r="O131" s="249"/>
      <c r="P131" s="330" t="str">
        <f>P$5</f>
        <v>12/31/2022</v>
      </c>
      <c r="Q131" s="249"/>
      <c r="R131" s="331">
        <f>R$5</f>
        <v>45016</v>
      </c>
      <c r="S131" s="249"/>
      <c r="T131" s="331">
        <f>T$5</f>
        <v>45107</v>
      </c>
      <c r="U131" s="249"/>
      <c r="V131" s="331">
        <f>V5</f>
        <v>45199</v>
      </c>
      <c r="W131" s="249"/>
      <c r="X131" s="330" t="str">
        <f>X$5</f>
        <v>12/31/2023</v>
      </c>
      <c r="Y131" s="249"/>
      <c r="Z131" s="250" t="str">
        <f>Z$5</f>
        <v>03/31/2024</v>
      </c>
      <c r="AA131" s="249"/>
      <c r="AB131" s="250" t="str">
        <f>AB$5</f>
        <v>06/30/2024</v>
      </c>
      <c r="AC131" s="249"/>
      <c r="AD131" s="250" t="str">
        <f>AD$5</f>
        <v>09/30/2024</v>
      </c>
      <c r="AE131" s="249"/>
      <c r="AF131" s="330">
        <f>AF$5</f>
        <v>45657</v>
      </c>
      <c r="AG131" s="249"/>
      <c r="AH131" s="250" t="str">
        <f>AH$5</f>
        <v>03/31/2025</v>
      </c>
    </row>
    <row r="132" spans="4:34">
      <c r="D132" s="212" t="s">
        <v>84</v>
      </c>
      <c r="F132" s="120"/>
      <c r="G132" s="120"/>
      <c r="H132" s="120"/>
      <c r="I132" s="120"/>
      <c r="J132" s="120"/>
      <c r="K132" s="120"/>
      <c r="L132" s="120"/>
      <c r="M132" s="120"/>
      <c r="N132" s="120"/>
      <c r="O132" s="120"/>
      <c r="P132" s="120"/>
      <c r="Q132" s="120"/>
      <c r="R132" s="120"/>
      <c r="S132" s="120"/>
      <c r="T132" s="120"/>
      <c r="U132" s="120"/>
      <c r="V132" s="120"/>
      <c r="W132" s="120"/>
      <c r="X132" s="120"/>
      <c r="Y132" s="120"/>
      <c r="Z132" s="120"/>
      <c r="AA132" s="120"/>
      <c r="AB132" s="120"/>
      <c r="AC132" s="120"/>
      <c r="AD132" s="120"/>
      <c r="AE132" s="120"/>
      <c r="AF132" s="120"/>
      <c r="AG132" s="120"/>
      <c r="AH132" s="120"/>
    </row>
    <row r="133" spans="4:34">
      <c r="D133" s="213" t="s">
        <v>61</v>
      </c>
      <c r="F133" s="120"/>
      <c r="G133" s="120"/>
      <c r="H133" s="214">
        <v>-8762</v>
      </c>
      <c r="I133" s="120"/>
      <c r="J133" s="214">
        <v>14513</v>
      </c>
      <c r="K133" s="120"/>
      <c r="L133" s="214">
        <v>48015</v>
      </c>
      <c r="M133" s="120"/>
      <c r="N133" s="214">
        <v>114247</v>
      </c>
      <c r="O133" s="120"/>
      <c r="P133" s="214">
        <v>197112</v>
      </c>
      <c r="Q133" s="120"/>
      <c r="R133" s="214">
        <v>92425</v>
      </c>
      <c r="S133" s="120"/>
      <c r="T133" s="214">
        <v>142241</v>
      </c>
      <c r="U133" s="120"/>
      <c r="V133" s="214">
        <v>191009</v>
      </c>
      <c r="W133" s="120"/>
      <c r="X133" s="214">
        <v>209351</v>
      </c>
      <c r="Y133" s="120"/>
      <c r="Z133" s="214">
        <v>12168</v>
      </c>
      <c r="AA133" s="120"/>
      <c r="AB133" s="194">
        <v>28967</v>
      </c>
      <c r="AC133" s="120"/>
      <c r="AD133" s="194">
        <v>63224</v>
      </c>
      <c r="AE133" s="120"/>
      <c r="AF133" s="214">
        <v>127552</v>
      </c>
      <c r="AG133" s="120"/>
      <c r="AH133" s="194">
        <v>15924</v>
      </c>
    </row>
    <row r="134" spans="4:34">
      <c r="D134" s="213"/>
      <c r="F134" s="120"/>
      <c r="G134" s="120"/>
      <c r="H134" s="214"/>
      <c r="I134" s="120"/>
      <c r="J134" s="214"/>
      <c r="K134" s="120"/>
      <c r="L134" s="214"/>
      <c r="M134" s="120"/>
      <c r="N134" s="214"/>
      <c r="O134" s="120"/>
      <c r="P134" s="214"/>
      <c r="Q134" s="120"/>
      <c r="R134" s="214"/>
      <c r="S134" s="120"/>
      <c r="T134" s="214"/>
      <c r="U134" s="120"/>
      <c r="V134" s="214"/>
      <c r="W134" s="120"/>
      <c r="X134" s="214"/>
      <c r="Y134" s="120"/>
      <c r="Z134" s="214"/>
      <c r="AA134" s="120"/>
      <c r="AB134" s="214"/>
      <c r="AC134" s="120"/>
      <c r="AD134" s="214"/>
      <c r="AE134" s="120"/>
      <c r="AF134" s="214"/>
      <c r="AG134" s="120"/>
      <c r="AH134" s="214"/>
    </row>
    <row r="135" spans="4:34">
      <c r="D135" s="213" t="s">
        <v>62</v>
      </c>
      <c r="F135" s="120"/>
      <c r="G135" s="120"/>
      <c r="H135" s="214"/>
      <c r="I135" s="120"/>
      <c r="J135" s="214"/>
      <c r="K135" s="120"/>
      <c r="L135" s="214"/>
      <c r="M135" s="120"/>
      <c r="N135" s="214"/>
      <c r="O135" s="120"/>
      <c r="P135" s="214"/>
      <c r="Q135" s="120"/>
      <c r="R135" s="214"/>
      <c r="S135" s="120"/>
      <c r="T135" s="214"/>
      <c r="U135" s="120"/>
      <c r="V135" s="214"/>
      <c r="W135" s="120"/>
      <c r="X135" s="214"/>
      <c r="Y135" s="120"/>
      <c r="Z135" s="214"/>
      <c r="AA135" s="120"/>
      <c r="AB135" s="214"/>
      <c r="AC135" s="120"/>
      <c r="AD135" s="214"/>
      <c r="AE135" s="120"/>
      <c r="AF135" s="214"/>
      <c r="AG135" s="120"/>
      <c r="AH135" s="214"/>
    </row>
    <row r="136" spans="4:34">
      <c r="D136" s="213" t="s">
        <v>220</v>
      </c>
      <c r="F136" s="120"/>
      <c r="G136" s="120"/>
      <c r="H136" s="214">
        <v>39814</v>
      </c>
      <c r="I136" s="120"/>
      <c r="J136" s="214">
        <v>61016</v>
      </c>
      <c r="K136" s="120"/>
      <c r="L136" s="214">
        <v>124820</v>
      </c>
      <c r="M136" s="120"/>
      <c r="N136" s="214">
        <v>190922</v>
      </c>
      <c r="O136" s="120"/>
      <c r="P136" s="214">
        <v>260011</v>
      </c>
      <c r="Q136" s="120"/>
      <c r="R136" s="214">
        <v>73158</v>
      </c>
      <c r="S136" s="120"/>
      <c r="T136" s="214">
        <v>149016</v>
      </c>
      <c r="U136" s="120"/>
      <c r="V136" s="214">
        <v>227484</v>
      </c>
      <c r="W136" s="120"/>
      <c r="X136" s="214">
        <v>307643</v>
      </c>
      <c r="Y136" s="120"/>
      <c r="Z136" s="214">
        <v>86935</v>
      </c>
      <c r="AA136" s="120"/>
      <c r="AB136" s="194">
        <v>177863</v>
      </c>
      <c r="AC136" s="120"/>
      <c r="AD136" s="194">
        <v>271021</v>
      </c>
      <c r="AE136" s="120"/>
      <c r="AF136" s="214">
        <v>367601</v>
      </c>
      <c r="AG136" s="120"/>
      <c r="AH136" s="194">
        <v>98653</v>
      </c>
    </row>
    <row r="137" spans="4:34">
      <c r="D137" s="251" t="s">
        <v>973</v>
      </c>
      <c r="F137" s="120"/>
      <c r="G137" s="120"/>
      <c r="H137" s="214"/>
      <c r="I137" s="120"/>
      <c r="J137" s="214"/>
      <c r="K137" s="120"/>
      <c r="L137" s="214"/>
      <c r="M137" s="120"/>
      <c r="N137" s="214"/>
      <c r="O137" s="120"/>
      <c r="P137" s="214"/>
      <c r="Q137" s="120"/>
      <c r="R137" s="214">
        <v>787</v>
      </c>
      <c r="S137" s="120"/>
      <c r="T137" s="214">
        <v>2489</v>
      </c>
      <c r="U137" s="120"/>
      <c r="V137" s="214">
        <v>4570</v>
      </c>
      <c r="W137" s="120"/>
      <c r="X137" s="214">
        <v>9455</v>
      </c>
      <c r="Y137" s="120"/>
      <c r="Z137" s="214">
        <v>3119</v>
      </c>
      <c r="AA137" s="120"/>
      <c r="AB137" s="194">
        <v>7042</v>
      </c>
      <c r="AC137" s="120"/>
      <c r="AD137" s="194">
        <v>10094</v>
      </c>
      <c r="AE137" s="120"/>
      <c r="AF137" s="214">
        <v>14154</v>
      </c>
      <c r="AG137" s="120"/>
      <c r="AH137" s="194">
        <v>3517</v>
      </c>
    </row>
    <row r="138" spans="4:34">
      <c r="D138" s="314" t="s">
        <v>972</v>
      </c>
      <c r="F138" s="120"/>
      <c r="G138" s="120"/>
      <c r="H138" s="214">
        <v>10728</v>
      </c>
      <c r="I138" s="120"/>
      <c r="J138" s="214">
        <v>22456</v>
      </c>
      <c r="K138" s="120"/>
      <c r="L138" s="214">
        <v>44646</v>
      </c>
      <c r="M138" s="120"/>
      <c r="N138" s="214">
        <v>68010</v>
      </c>
      <c r="O138" s="120"/>
      <c r="P138" s="214">
        <v>94634</v>
      </c>
      <c r="Q138" s="120"/>
      <c r="R138" s="214">
        <v>29412</v>
      </c>
      <c r="S138" s="120"/>
      <c r="T138" s="214">
        <v>85383</v>
      </c>
      <c r="U138" s="120"/>
      <c r="V138" s="214">
        <v>151984</v>
      </c>
      <c r="W138" s="120"/>
      <c r="X138" s="214">
        <v>271599</v>
      </c>
      <c r="Y138" s="120"/>
      <c r="Z138" s="214">
        <v>110462</v>
      </c>
      <c r="AA138" s="120"/>
      <c r="AB138" s="194">
        <v>220618</v>
      </c>
      <c r="AC138" s="120"/>
      <c r="AD138" s="194">
        <v>330209</v>
      </c>
      <c r="AE138" s="120"/>
      <c r="AF138" s="214">
        <v>360810</v>
      </c>
      <c r="AG138" s="120"/>
      <c r="AH138" s="194">
        <v>113685</v>
      </c>
    </row>
    <row r="139" spans="4:34">
      <c r="D139" s="213" t="s">
        <v>960</v>
      </c>
      <c r="F139" s="120"/>
      <c r="G139" s="120"/>
      <c r="H139" s="214"/>
      <c r="I139" s="120"/>
      <c r="J139" s="214"/>
      <c r="K139" s="120"/>
      <c r="L139" s="214"/>
      <c r="M139" s="120"/>
      <c r="N139" s="214"/>
      <c r="O139" s="120"/>
      <c r="P139" s="214"/>
      <c r="Q139" s="120"/>
      <c r="R139" s="214"/>
      <c r="S139" s="120"/>
      <c r="T139" s="214"/>
      <c r="U139" s="120"/>
      <c r="V139" s="214"/>
      <c r="W139" s="120"/>
      <c r="X139" s="214"/>
      <c r="Y139" s="120"/>
      <c r="Z139" s="214"/>
      <c r="AA139" s="120"/>
      <c r="AB139" s="194"/>
      <c r="AC139" s="120"/>
      <c r="AD139" s="194">
        <v>-7748</v>
      </c>
      <c r="AE139" s="120"/>
      <c r="AF139" s="214">
        <v>-10185</v>
      </c>
      <c r="AG139" s="120"/>
      <c r="AH139" s="194">
        <v>-1917</v>
      </c>
    </row>
    <row r="140" spans="4:34">
      <c r="D140" s="213" t="s">
        <v>223</v>
      </c>
      <c r="F140" s="120"/>
      <c r="G140" s="120"/>
      <c r="H140" s="214">
        <v>-15147</v>
      </c>
      <c r="I140" s="120"/>
      <c r="J140" s="214">
        <v>-10240</v>
      </c>
      <c r="K140" s="120"/>
      <c r="L140" s="214">
        <v>-18509</v>
      </c>
      <c r="M140" s="120"/>
      <c r="N140" s="214">
        <v>-23103</v>
      </c>
      <c r="O140" s="120"/>
      <c r="P140" s="214">
        <v>-26166</v>
      </c>
      <c r="Q140" s="120"/>
      <c r="R140" s="214">
        <v>-3292</v>
      </c>
      <c r="S140" s="120"/>
      <c r="T140" s="214">
        <v>-5781</v>
      </c>
      <c r="U140" s="120"/>
      <c r="V140" s="214">
        <v>-57266</v>
      </c>
      <c r="W140" s="120"/>
      <c r="X140" s="214">
        <v>-88870</v>
      </c>
      <c r="Y140" s="120"/>
      <c r="Z140" s="214">
        <v>-6543</v>
      </c>
      <c r="AA140" s="120"/>
      <c r="AB140" s="194">
        <v>-39341</v>
      </c>
      <c r="AC140" s="120"/>
      <c r="AD140" s="194">
        <v>-75945</v>
      </c>
      <c r="AE140" s="120"/>
      <c r="AF140" s="214">
        <v>-96871</v>
      </c>
      <c r="AG140" s="120"/>
      <c r="AH140" s="194">
        <v>-11739</v>
      </c>
    </row>
    <row r="141" spans="4:34">
      <c r="D141" s="213" t="s">
        <v>974</v>
      </c>
      <c r="F141" s="120"/>
      <c r="G141" s="120"/>
      <c r="H141" s="214">
        <v>15147</v>
      </c>
      <c r="I141" s="120"/>
      <c r="J141" s="214">
        <v>10240</v>
      </c>
      <c r="K141" s="120"/>
      <c r="L141" s="214">
        <v>18510</v>
      </c>
      <c r="M141" s="120"/>
      <c r="N141" s="214">
        <v>23103</v>
      </c>
      <c r="O141" s="120"/>
      <c r="P141" s="214">
        <v>26166</v>
      </c>
      <c r="Q141" s="120"/>
      <c r="R141" s="214">
        <v>3293</v>
      </c>
      <c r="S141" s="120"/>
      <c r="T141" s="214">
        <v>5781</v>
      </c>
      <c r="U141" s="120"/>
      <c r="V141" s="214">
        <v>58889</v>
      </c>
      <c r="W141" s="120"/>
      <c r="X141" s="214">
        <v>104810</v>
      </c>
      <c r="Y141" s="120"/>
      <c r="Z141" s="214">
        <v>26919</v>
      </c>
      <c r="AA141" s="120"/>
      <c r="AB141" s="194">
        <v>80029</v>
      </c>
      <c r="AC141" s="120"/>
      <c r="AD141" s="194">
        <v>142806</v>
      </c>
      <c r="AE141" s="120"/>
      <c r="AF141" s="214">
        <v>217567</v>
      </c>
      <c r="AG141" s="120"/>
      <c r="AH141" s="194">
        <v>79194</v>
      </c>
    </row>
    <row r="142" spans="4:34">
      <c r="D142" s="213" t="s">
        <v>225</v>
      </c>
      <c r="F142" s="120"/>
      <c r="G142" s="120"/>
      <c r="H142" s="214">
        <v>7925</v>
      </c>
      <c r="I142" s="120"/>
      <c r="J142" s="214">
        <v>5536</v>
      </c>
      <c r="K142" s="120"/>
      <c r="L142" s="214">
        <v>11232</v>
      </c>
      <c r="M142" s="120"/>
      <c r="N142" s="214">
        <v>16933</v>
      </c>
      <c r="O142" s="120"/>
      <c r="P142" s="214">
        <v>22704</v>
      </c>
      <c r="Q142" s="120"/>
      <c r="R142" s="214">
        <v>5645</v>
      </c>
      <c r="S142" s="120"/>
      <c r="T142" s="214">
        <v>13272</v>
      </c>
      <c r="U142" s="120"/>
      <c r="V142" s="214">
        <v>27223</v>
      </c>
      <c r="W142" s="120"/>
      <c r="X142" s="214">
        <v>41512</v>
      </c>
      <c r="Y142" s="120"/>
      <c r="Z142" s="214">
        <v>10180</v>
      </c>
      <c r="AA142" s="120"/>
      <c r="AB142" s="194">
        <v>21615</v>
      </c>
      <c r="AC142" s="120"/>
      <c r="AD142" s="194">
        <v>33460</v>
      </c>
      <c r="AE142" s="120"/>
      <c r="AF142" s="214">
        <v>45517</v>
      </c>
      <c r="AG142" s="120"/>
      <c r="AH142" s="194">
        <v>11962</v>
      </c>
    </row>
    <row r="143" spans="4:34">
      <c r="D143" s="213" t="s">
        <v>257</v>
      </c>
      <c r="F143" s="120"/>
      <c r="G143" s="120"/>
      <c r="H143" s="214">
        <v>6</v>
      </c>
      <c r="I143" s="120"/>
      <c r="J143" s="214">
        <v>300</v>
      </c>
      <c r="K143" s="120"/>
      <c r="L143" s="214">
        <v>590</v>
      </c>
      <c r="M143" s="120"/>
      <c r="N143" s="214">
        <v>1170</v>
      </c>
      <c r="O143" s="120"/>
      <c r="P143" s="214">
        <v>1492</v>
      </c>
      <c r="Q143" s="120"/>
      <c r="R143" s="214">
        <v>1438</v>
      </c>
      <c r="S143" s="120"/>
      <c r="T143" s="214">
        <v>3686</v>
      </c>
      <c r="U143" s="120"/>
      <c r="V143" s="214">
        <v>10648</v>
      </c>
      <c r="W143" s="120"/>
      <c r="X143" s="214">
        <v>17319</v>
      </c>
      <c r="Y143" s="120"/>
      <c r="Z143" s="214">
        <v>1813</v>
      </c>
      <c r="AA143" s="120"/>
      <c r="AB143" s="194">
        <v>1462</v>
      </c>
      <c r="AC143" s="120"/>
      <c r="AD143" s="194">
        <v>6734</v>
      </c>
      <c r="AE143" s="120"/>
      <c r="AF143" s="214">
        <v>29268</v>
      </c>
      <c r="AG143" s="120"/>
      <c r="AH143" s="194">
        <v>-5834</v>
      </c>
    </row>
    <row r="144" spans="4:34">
      <c r="D144" s="213" t="s">
        <v>975</v>
      </c>
      <c r="F144" s="120"/>
      <c r="G144" s="120"/>
      <c r="H144" s="214"/>
      <c r="I144" s="120"/>
      <c r="J144" s="214"/>
      <c r="K144" s="120"/>
      <c r="L144" s="214"/>
      <c r="M144" s="120"/>
      <c r="N144" s="214"/>
      <c r="O144" s="120"/>
      <c r="P144" s="214"/>
      <c r="Q144" s="120"/>
      <c r="R144" s="214"/>
      <c r="S144" s="120"/>
      <c r="T144" s="214"/>
      <c r="U144" s="120"/>
      <c r="V144" s="214"/>
      <c r="W144" s="120"/>
      <c r="X144" s="214"/>
      <c r="Y144" s="120"/>
      <c r="Z144" s="214">
        <v>3401</v>
      </c>
      <c r="AA144" s="120"/>
      <c r="AB144" s="194">
        <v>8996</v>
      </c>
      <c r="AC144" s="120"/>
      <c r="AD144" s="194">
        <v>14804</v>
      </c>
      <c r="AE144" s="120"/>
      <c r="AF144" s="214">
        <v>21000</v>
      </c>
      <c r="AG144" s="120"/>
      <c r="AH144" s="194">
        <v>4807</v>
      </c>
    </row>
    <row r="145" spans="4:34">
      <c r="D145" s="218" t="s">
        <v>899</v>
      </c>
      <c r="F145" s="120"/>
      <c r="G145" s="120"/>
      <c r="H145" s="220"/>
      <c r="I145" s="120"/>
      <c r="J145" s="220"/>
      <c r="K145" s="120"/>
      <c r="L145" s="220"/>
      <c r="M145" s="120"/>
      <c r="N145" s="220"/>
      <c r="O145" s="120"/>
      <c r="P145" s="220"/>
      <c r="Q145" s="120"/>
      <c r="R145" s="220">
        <v>3753</v>
      </c>
      <c r="S145" s="120"/>
      <c r="T145" s="220">
        <v>7506</v>
      </c>
      <c r="U145" s="120"/>
      <c r="V145" s="220"/>
      <c r="W145" s="120"/>
      <c r="X145" s="220"/>
      <c r="Y145" s="120"/>
      <c r="Z145" s="220"/>
      <c r="AA145" s="120"/>
      <c r="AB145" s="220"/>
      <c r="AC145" s="120"/>
      <c r="AD145" s="220"/>
      <c r="AE145" s="120"/>
      <c r="AF145" s="220"/>
      <c r="AG145" s="120"/>
      <c r="AH145" s="220"/>
    </row>
    <row r="146" spans="4:34">
      <c r="D146" s="213"/>
      <c r="F146" s="120"/>
      <c r="G146" s="120"/>
      <c r="H146" s="217"/>
      <c r="I146" s="120"/>
      <c r="J146" s="217"/>
      <c r="K146" s="120"/>
      <c r="L146" s="217"/>
      <c r="M146" s="120"/>
      <c r="N146" s="217"/>
      <c r="O146" s="120"/>
      <c r="P146" s="217"/>
      <c r="Q146" s="120"/>
      <c r="R146" s="217"/>
      <c r="S146" s="120"/>
      <c r="T146" s="217"/>
      <c r="U146" s="120"/>
      <c r="V146" s="217"/>
      <c r="W146" s="120"/>
      <c r="X146" s="217"/>
      <c r="Y146" s="120"/>
      <c r="Z146" s="217"/>
      <c r="AA146" s="120"/>
      <c r="AB146" s="217"/>
      <c r="AC146" s="120"/>
      <c r="AD146" s="217"/>
      <c r="AE146" s="120"/>
      <c r="AF146" s="217"/>
      <c r="AG146" s="120"/>
      <c r="AH146" s="217"/>
    </row>
    <row r="147" spans="4:34">
      <c r="D147" s="221"/>
      <c r="F147" s="120"/>
      <c r="G147" s="120"/>
      <c r="H147" s="222">
        <f>SUM(H133:H145)</f>
        <v>49711</v>
      </c>
      <c r="I147" s="120"/>
      <c r="J147" s="222">
        <f>SUM(J133:J145)</f>
        <v>103821</v>
      </c>
      <c r="K147" s="120"/>
      <c r="L147" s="222">
        <f>SUM(L133:L145)</f>
        <v>229304</v>
      </c>
      <c r="M147" s="120"/>
      <c r="N147" s="222">
        <f>SUM(N133:N145)</f>
        <v>391282</v>
      </c>
      <c r="O147" s="120"/>
      <c r="P147" s="222">
        <f>SUM(P133:P145)</f>
        <v>575953</v>
      </c>
      <c r="Q147" s="120"/>
      <c r="R147" s="222">
        <f>SUM(R133:R145)</f>
        <v>206619</v>
      </c>
      <c r="S147" s="120"/>
      <c r="T147" s="222">
        <f>SUM(T133:T145)</f>
        <v>403593</v>
      </c>
      <c r="U147" s="120"/>
      <c r="V147" s="222">
        <f>SUM(V133:V145)</f>
        <v>614541</v>
      </c>
      <c r="W147" s="120"/>
      <c r="X147" s="222">
        <f>SUM(X133:X145)</f>
        <v>872819</v>
      </c>
      <c r="Y147" s="120"/>
      <c r="Z147" s="222">
        <f>SUM(Z133:Z145)</f>
        <v>248454</v>
      </c>
      <c r="AA147" s="120"/>
      <c r="AB147" s="222">
        <f>SUM(AB133:AB145)</f>
        <v>507251</v>
      </c>
      <c r="AC147" s="120"/>
      <c r="AD147" s="222">
        <f>SUM(AD133:AD145)</f>
        <v>788659</v>
      </c>
      <c r="AE147" s="120"/>
      <c r="AF147" s="222">
        <f>SUM(AF133:AF145)</f>
        <v>1076413</v>
      </c>
      <c r="AG147" s="120"/>
      <c r="AH147" s="222">
        <f>SUM(AH133:AH145)</f>
        <v>308252</v>
      </c>
    </row>
    <row r="148" spans="4:34">
      <c r="D148" s="223" t="s">
        <v>66</v>
      </c>
      <c r="F148" s="120"/>
      <c r="G148" s="120"/>
      <c r="H148" s="224"/>
      <c r="I148" s="224"/>
      <c r="J148" s="224"/>
      <c r="K148" s="224"/>
      <c r="L148" s="224"/>
      <c r="M148" s="224"/>
      <c r="N148" s="224"/>
      <c r="O148" s="224"/>
      <c r="P148" s="224"/>
      <c r="Q148" s="224"/>
      <c r="R148" s="224"/>
      <c r="S148" s="224"/>
      <c r="T148" s="224"/>
      <c r="U148" s="224"/>
      <c r="V148" s="224"/>
      <c r="W148" s="224"/>
      <c r="X148" s="224"/>
      <c r="Y148" s="224"/>
      <c r="Z148" s="224"/>
      <c r="AA148" s="224"/>
      <c r="AB148" s="224"/>
      <c r="AC148" s="224"/>
      <c r="AD148" s="224"/>
      <c r="AE148" s="224"/>
      <c r="AF148" s="224"/>
      <c r="AG148" s="224"/>
      <c r="AH148" s="224"/>
    </row>
    <row r="149" spans="4:34">
      <c r="D149" s="223" t="s">
        <v>971</v>
      </c>
      <c r="F149" s="120"/>
      <c r="G149" s="120"/>
      <c r="H149" s="224"/>
      <c r="I149" s="224"/>
      <c r="J149" s="224"/>
      <c r="K149" s="224"/>
      <c r="L149" s="224"/>
      <c r="M149" s="224"/>
      <c r="N149" s="224"/>
      <c r="O149" s="224"/>
      <c r="P149" s="224"/>
      <c r="Q149" s="224"/>
      <c r="R149" s="224"/>
      <c r="S149" s="224"/>
      <c r="T149" s="224"/>
      <c r="U149" s="224"/>
      <c r="V149" s="224"/>
      <c r="W149" s="224"/>
      <c r="X149" s="224"/>
      <c r="Y149" s="224"/>
      <c r="Z149" s="224"/>
      <c r="AA149" s="224"/>
      <c r="AB149" s="224"/>
      <c r="AC149" s="224"/>
      <c r="AD149" s="224"/>
      <c r="AE149" s="224"/>
      <c r="AF149" s="224"/>
      <c r="AG149" s="224"/>
      <c r="AH149" s="224"/>
    </row>
    <row r="150" spans="4:34">
      <c r="D150" s="225" t="s">
        <v>7</v>
      </c>
      <c r="E150" s="95"/>
      <c r="H150" s="214">
        <v>-240102</v>
      </c>
      <c r="I150" s="120"/>
      <c r="J150" s="214">
        <v>-129407</v>
      </c>
      <c r="K150" s="120"/>
      <c r="L150" s="214">
        <v>-181262</v>
      </c>
      <c r="M150" s="120"/>
      <c r="N150" s="214">
        <v>-249100</v>
      </c>
      <c r="O150" s="120"/>
      <c r="P150" s="214">
        <v>-376468</v>
      </c>
      <c r="Q150" s="120"/>
      <c r="R150" s="214">
        <v>-115825</v>
      </c>
      <c r="S150" s="120"/>
      <c r="T150" s="214">
        <v>-215879</v>
      </c>
      <c r="U150" s="120"/>
      <c r="V150" s="214">
        <v>-338195</v>
      </c>
      <c r="W150" s="120"/>
      <c r="X150" s="214">
        <v>-468495</v>
      </c>
      <c r="Y150" s="120"/>
      <c r="Z150" s="214">
        <v>-112879</v>
      </c>
      <c r="AA150" s="120"/>
      <c r="AB150" s="194">
        <v>-215218</v>
      </c>
      <c r="AC150" s="120"/>
      <c r="AD150" s="194">
        <v>-363886</v>
      </c>
      <c r="AE150" s="120"/>
      <c r="AF150" s="214">
        <v>-515981</v>
      </c>
      <c r="AG150" s="120"/>
      <c r="AH150" s="194">
        <v>-154131</v>
      </c>
    </row>
    <row r="151" spans="4:34">
      <c r="D151" s="225" t="s">
        <v>8</v>
      </c>
      <c r="E151" s="95"/>
      <c r="H151" s="214">
        <v>-1759</v>
      </c>
      <c r="I151" s="120"/>
      <c r="J151" s="214">
        <v>-2292</v>
      </c>
      <c r="K151" s="120"/>
      <c r="L151" s="214">
        <v>-6241</v>
      </c>
      <c r="M151" s="120"/>
      <c r="N151" s="214">
        <v>-12449</v>
      </c>
      <c r="O151" s="120"/>
      <c r="P151" s="214">
        <v>-6209</v>
      </c>
      <c r="Q151" s="120"/>
      <c r="R151" s="214">
        <v>-8473</v>
      </c>
      <c r="S151" s="120"/>
      <c r="T151" s="214">
        <v>-9067</v>
      </c>
      <c r="U151" s="120"/>
      <c r="V151" s="214">
        <v>-8038</v>
      </c>
      <c r="W151" s="120"/>
      <c r="X151" s="214">
        <v>-6527</v>
      </c>
      <c r="Y151" s="120"/>
      <c r="Z151" s="214">
        <v>818</v>
      </c>
      <c r="AA151" s="120"/>
      <c r="AB151" s="194">
        <v>2319</v>
      </c>
      <c r="AC151" s="120"/>
      <c r="AD151" s="194">
        <v>2471</v>
      </c>
      <c r="AE151" s="120"/>
      <c r="AF151" s="214">
        <v>995</v>
      </c>
      <c r="AG151" s="120"/>
      <c r="AH151" s="194">
        <v>1078</v>
      </c>
    </row>
    <row r="152" spans="4:34">
      <c r="D152" s="225" t="s">
        <v>85</v>
      </c>
      <c r="E152" s="95"/>
      <c r="H152" s="214"/>
      <c r="I152" s="120"/>
      <c r="J152" s="214"/>
      <c r="K152" s="120"/>
      <c r="L152" s="214">
        <v>-422</v>
      </c>
      <c r="M152" s="120"/>
      <c r="N152" s="214">
        <v>-596</v>
      </c>
      <c r="O152" s="120"/>
      <c r="P152" s="214">
        <v>-707</v>
      </c>
      <c r="Q152" s="120"/>
      <c r="R152" s="214">
        <v>-834</v>
      </c>
      <c r="S152" s="120"/>
      <c r="T152" s="214">
        <v>-7724</v>
      </c>
      <c r="U152" s="120"/>
      <c r="V152" s="214">
        <v>-10996</v>
      </c>
      <c r="W152" s="120"/>
      <c r="X152" s="214">
        <v>-11607</v>
      </c>
      <c r="Y152" s="120"/>
      <c r="Z152" s="214">
        <v>-926</v>
      </c>
      <c r="AA152" s="120"/>
      <c r="AB152" s="194">
        <v>-2703</v>
      </c>
      <c r="AC152" s="120"/>
      <c r="AD152" s="194">
        <v>-4923</v>
      </c>
      <c r="AE152" s="120"/>
      <c r="AF152" s="214">
        <v>-7108</v>
      </c>
      <c r="AG152" s="120"/>
      <c r="AH152" s="194">
        <v>-2442</v>
      </c>
    </row>
    <row r="153" spans="4:34">
      <c r="D153" s="225" t="s">
        <v>87</v>
      </c>
      <c r="E153" s="95"/>
      <c r="H153" s="214">
        <v>-30</v>
      </c>
      <c r="I153" s="120"/>
      <c r="J153" s="214">
        <v>-281</v>
      </c>
      <c r="K153" s="120"/>
      <c r="L153" s="214">
        <v>-740</v>
      </c>
      <c r="M153" s="120"/>
      <c r="N153" s="214">
        <v>819</v>
      </c>
      <c r="O153" s="120"/>
      <c r="P153" s="214">
        <v>471</v>
      </c>
      <c r="Q153" s="120"/>
      <c r="R153" s="214">
        <v>-403</v>
      </c>
      <c r="S153" s="120"/>
      <c r="T153" s="214">
        <v>-850</v>
      </c>
      <c r="U153" s="120"/>
      <c r="V153" s="214">
        <v>-1263</v>
      </c>
      <c r="W153" s="120"/>
      <c r="X153" s="214">
        <v>-1934</v>
      </c>
      <c r="Y153" s="120"/>
      <c r="Z153" s="214">
        <v>-1239</v>
      </c>
      <c r="AA153" s="120"/>
      <c r="AB153" s="194">
        <v>6526</v>
      </c>
      <c r="AC153" s="120"/>
      <c r="AD153" s="194">
        <v>5610</v>
      </c>
      <c r="AE153" s="120"/>
      <c r="AF153" s="214">
        <v>19029</v>
      </c>
      <c r="AG153" s="120"/>
      <c r="AH153" s="194">
        <v>11084</v>
      </c>
    </row>
    <row r="154" spans="4:34">
      <c r="D154" s="225" t="s">
        <v>9</v>
      </c>
      <c r="F154" s="120"/>
      <c r="G154" s="120"/>
      <c r="H154" s="214">
        <v>-9014</v>
      </c>
      <c r="I154" s="120"/>
      <c r="J154" s="214">
        <v>3475</v>
      </c>
      <c r="K154" s="120"/>
      <c r="L154" s="214">
        <v>-22403</v>
      </c>
      <c r="M154" s="120"/>
      <c r="N154" s="214">
        <v>-52670</v>
      </c>
      <c r="O154" s="120"/>
      <c r="P154" s="214">
        <v>-70082</v>
      </c>
      <c r="Q154" s="120"/>
      <c r="R154" s="214">
        <v>7900</v>
      </c>
      <c r="S154" s="120"/>
      <c r="T154" s="214">
        <v>-1622</v>
      </c>
      <c r="U154" s="120"/>
      <c r="V154" s="214">
        <v>-15551</v>
      </c>
      <c r="W154" s="120"/>
      <c r="X154" s="214">
        <v>53356</v>
      </c>
      <c r="Y154" s="120"/>
      <c r="Z154" s="214">
        <v>-5372</v>
      </c>
      <c r="AA154" s="120"/>
      <c r="AB154" s="194">
        <v>4625</v>
      </c>
      <c r="AC154" s="120"/>
      <c r="AD154" s="194">
        <v>6955</v>
      </c>
      <c r="AE154" s="120"/>
      <c r="AF154" s="214">
        <v>-1973</v>
      </c>
      <c r="AG154" s="120"/>
      <c r="AH154" s="194">
        <v>5088</v>
      </c>
    </row>
    <row r="155" spans="4:34" ht="3" customHeight="1">
      <c r="D155" s="213" t="s">
        <v>9</v>
      </c>
      <c r="F155" s="120"/>
      <c r="G155" s="120"/>
      <c r="H155" s="214"/>
      <c r="I155" s="120"/>
      <c r="J155" s="214"/>
      <c r="K155" s="120"/>
      <c r="L155" s="214"/>
      <c r="M155" s="120"/>
      <c r="N155" s="214"/>
      <c r="O155" s="120"/>
      <c r="P155" s="214"/>
      <c r="Q155" s="120"/>
      <c r="R155" s="214"/>
      <c r="S155" s="120"/>
      <c r="T155" s="214"/>
      <c r="U155" s="120"/>
      <c r="V155" s="214"/>
      <c r="W155" s="120"/>
      <c r="X155" s="214"/>
      <c r="Y155" s="120"/>
      <c r="Z155" s="214"/>
      <c r="AA155" s="120"/>
      <c r="AB155" s="194"/>
      <c r="AC155" s="120"/>
      <c r="AD155" s="194"/>
      <c r="AE155" s="120"/>
      <c r="AF155" s="214"/>
      <c r="AG155" s="120"/>
      <c r="AH155" s="194"/>
    </row>
    <row r="156" spans="4:34">
      <c r="D156" s="223" t="s">
        <v>930</v>
      </c>
      <c r="F156" s="120"/>
      <c r="G156" s="120"/>
      <c r="H156" s="214"/>
      <c r="I156" s="120"/>
      <c r="J156" s="214"/>
      <c r="K156" s="120"/>
      <c r="L156" s="214"/>
      <c r="M156" s="120"/>
      <c r="N156" s="214"/>
      <c r="O156" s="120"/>
      <c r="P156" s="214"/>
      <c r="Q156" s="120"/>
      <c r="R156" s="214"/>
      <c r="S156" s="120"/>
      <c r="T156" s="214"/>
      <c r="U156" s="120"/>
      <c r="V156" s="214"/>
      <c r="W156" s="120"/>
      <c r="X156" s="214"/>
      <c r="Y156" s="120"/>
      <c r="Z156" s="214"/>
      <c r="AA156" s="120"/>
      <c r="AB156" s="194"/>
      <c r="AC156" s="120"/>
      <c r="AD156" s="194"/>
      <c r="AE156" s="120"/>
      <c r="AF156" s="214"/>
      <c r="AG156" s="120"/>
      <c r="AH156" s="194"/>
    </row>
    <row r="157" spans="4:34">
      <c r="D157" s="213" t="s">
        <v>13</v>
      </c>
      <c r="F157" s="120"/>
      <c r="G157" s="120"/>
      <c r="H157" s="214">
        <v>170422</v>
      </c>
      <c r="I157" s="120"/>
      <c r="J157" s="214">
        <v>118478</v>
      </c>
      <c r="K157" s="120"/>
      <c r="L157" s="214">
        <v>145072</v>
      </c>
      <c r="M157" s="120"/>
      <c r="N157" s="214">
        <v>113656</v>
      </c>
      <c r="O157" s="120"/>
      <c r="P157" s="214">
        <v>155872</v>
      </c>
      <c r="Q157" s="120"/>
      <c r="R157" s="214">
        <v>-89016</v>
      </c>
      <c r="S157" s="120"/>
      <c r="T157" s="214">
        <v>-85125</v>
      </c>
      <c r="U157" s="120"/>
      <c r="V157" s="214">
        <v>-35925</v>
      </c>
      <c r="W157" s="120"/>
      <c r="X157" s="214">
        <v>150002</v>
      </c>
      <c r="Y157" s="120"/>
      <c r="Z157" s="214">
        <v>-7886</v>
      </c>
      <c r="AA157" s="120"/>
      <c r="AB157" s="194">
        <v>-139093</v>
      </c>
      <c r="AC157" s="120"/>
      <c r="AD157" s="194">
        <v>-118447</v>
      </c>
      <c r="AE157" s="120"/>
      <c r="AF157" s="214">
        <v>-100728</v>
      </c>
      <c r="AG157" s="120"/>
      <c r="AH157" s="194">
        <v>5070</v>
      </c>
    </row>
    <row r="158" spans="4:34">
      <c r="D158" s="213" t="s">
        <v>118</v>
      </c>
      <c r="F158" s="120"/>
      <c r="G158" s="120"/>
      <c r="H158" s="214">
        <v>10213</v>
      </c>
      <c r="I158" s="120"/>
      <c r="J158" s="214">
        <v>3973</v>
      </c>
      <c r="K158" s="120"/>
      <c r="L158" s="214">
        <v>14574</v>
      </c>
      <c r="M158" s="120"/>
      <c r="N158" s="214">
        <v>26242</v>
      </c>
      <c r="O158" s="120"/>
      <c r="P158" s="214">
        <v>25813</v>
      </c>
      <c r="Q158" s="120"/>
      <c r="R158" s="214">
        <v>-7463</v>
      </c>
      <c r="S158" s="120"/>
      <c r="T158" s="214">
        <v>-2837</v>
      </c>
      <c r="U158" s="120"/>
      <c r="V158" s="214">
        <v>1314</v>
      </c>
      <c r="W158" s="120"/>
      <c r="X158" s="214">
        <v>-1670</v>
      </c>
      <c r="Y158" s="120"/>
      <c r="Z158" s="214">
        <v>-2869</v>
      </c>
      <c r="AA158" s="120"/>
      <c r="AB158" s="194">
        <v>1981</v>
      </c>
      <c r="AC158" s="120"/>
      <c r="AD158" s="194">
        <v>3030</v>
      </c>
      <c r="AE158" s="120"/>
      <c r="AF158" s="214">
        <v>2507</v>
      </c>
      <c r="AG158" s="120"/>
      <c r="AH158" s="194">
        <v>-5027</v>
      </c>
    </row>
    <row r="159" spans="4:34">
      <c r="D159" s="213" t="s">
        <v>119</v>
      </c>
      <c r="F159" s="120"/>
      <c r="G159" s="120"/>
      <c r="H159" s="214">
        <v>8455</v>
      </c>
      <c r="I159" s="120"/>
      <c r="J159" s="214">
        <v>484</v>
      </c>
      <c r="K159" s="120"/>
      <c r="L159" s="214">
        <v>293</v>
      </c>
      <c r="M159" s="120"/>
      <c r="N159" s="214">
        <v>859</v>
      </c>
      <c r="O159" s="120"/>
      <c r="P159" s="214">
        <v>3449</v>
      </c>
      <c r="Q159" s="120"/>
      <c r="R159" s="214">
        <v>5625</v>
      </c>
      <c r="S159" s="120"/>
      <c r="T159" s="214">
        <v>-332</v>
      </c>
      <c r="U159" s="120"/>
      <c r="V159" s="214">
        <v>2871</v>
      </c>
      <c r="W159" s="120"/>
      <c r="X159" s="214">
        <v>5844</v>
      </c>
      <c r="Y159" s="120"/>
      <c r="Z159" s="214">
        <v>-2752</v>
      </c>
      <c r="AA159" s="120"/>
      <c r="AB159" s="194">
        <v>-3947</v>
      </c>
      <c r="AC159" s="120"/>
      <c r="AD159" s="194">
        <v>-1270</v>
      </c>
      <c r="AE159" s="120"/>
      <c r="AF159" s="214">
        <v>-6777</v>
      </c>
      <c r="AG159" s="120"/>
      <c r="AH159" s="194">
        <v>160</v>
      </c>
    </row>
    <row r="160" spans="4:34">
      <c r="D160" s="213" t="s">
        <v>227</v>
      </c>
      <c r="F160" s="120"/>
      <c r="G160" s="120"/>
      <c r="H160" s="214"/>
      <c r="I160" s="120"/>
      <c r="J160" s="214"/>
      <c r="K160" s="120"/>
      <c r="L160" s="214"/>
      <c r="M160" s="120"/>
      <c r="N160" s="214"/>
      <c r="O160" s="120"/>
      <c r="P160" s="214"/>
      <c r="Q160" s="120"/>
      <c r="R160" s="214">
        <v>-320</v>
      </c>
      <c r="S160" s="120"/>
      <c r="T160" s="214">
        <v>-1010</v>
      </c>
      <c r="U160" s="120"/>
      <c r="V160" s="214">
        <v>-2573</v>
      </c>
      <c r="W160" s="120"/>
      <c r="X160" s="214">
        <v>-6031</v>
      </c>
      <c r="Y160" s="120"/>
      <c r="Z160" s="214">
        <v>-3954</v>
      </c>
      <c r="AA160" s="120"/>
      <c r="AB160" s="194">
        <v>-8478</v>
      </c>
      <c r="AC160" s="120"/>
      <c r="AD160" s="194">
        <v>-11951</v>
      </c>
      <c r="AE160" s="120"/>
      <c r="AF160" s="214">
        <v>-16404</v>
      </c>
      <c r="AG160" s="120"/>
      <c r="AH160" s="194">
        <v>-4183</v>
      </c>
    </row>
    <row r="161" spans="4:34">
      <c r="D161" s="225" t="s">
        <v>15</v>
      </c>
      <c r="F161" s="120"/>
      <c r="G161" s="120"/>
      <c r="H161" s="214">
        <v>4538</v>
      </c>
      <c r="I161" s="120"/>
      <c r="J161" s="214">
        <v>387</v>
      </c>
      <c r="K161" s="120"/>
      <c r="L161" s="214">
        <v>-108</v>
      </c>
      <c r="M161" s="120"/>
      <c r="N161" s="214">
        <v>657</v>
      </c>
      <c r="O161" s="120"/>
      <c r="P161" s="214">
        <v>2260</v>
      </c>
      <c r="Q161" s="120"/>
      <c r="R161" s="214">
        <v>-199</v>
      </c>
      <c r="S161" s="120"/>
      <c r="T161" s="214">
        <v>-3182</v>
      </c>
      <c r="U161" s="120"/>
      <c r="V161" s="214">
        <v>-482</v>
      </c>
      <c r="W161" s="120"/>
      <c r="X161" s="214">
        <v>-7927</v>
      </c>
      <c r="Y161" s="120"/>
      <c r="Z161" s="214">
        <v>279</v>
      </c>
      <c r="AA161" s="120"/>
      <c r="AB161" s="194">
        <v>8155</v>
      </c>
      <c r="AC161" s="120"/>
      <c r="AD161" s="194">
        <v>-643</v>
      </c>
      <c r="AE161" s="120"/>
      <c r="AF161" s="214">
        <v>602</v>
      </c>
      <c r="AG161" s="120"/>
      <c r="AH161" s="194">
        <v>2521</v>
      </c>
    </row>
    <row r="162" spans="4:34" ht="6" customHeight="1">
      <c r="D162" s="226"/>
      <c r="F162" s="120"/>
      <c r="G162" s="120"/>
      <c r="H162" s="214"/>
      <c r="I162" s="120"/>
      <c r="J162" s="214"/>
      <c r="K162" s="120"/>
      <c r="L162" s="214"/>
      <c r="M162" s="120"/>
      <c r="N162" s="214"/>
      <c r="O162" s="120"/>
      <c r="P162" s="214"/>
      <c r="Q162" s="120"/>
      <c r="R162" s="214"/>
      <c r="S162" s="120"/>
      <c r="T162" s="214"/>
      <c r="U162" s="120"/>
      <c r="V162" s="214"/>
      <c r="W162" s="120"/>
      <c r="X162" s="214"/>
      <c r="Y162" s="120"/>
      <c r="Z162" s="214"/>
      <c r="AA162" s="120"/>
      <c r="AB162" s="194"/>
      <c r="AC162" s="120"/>
      <c r="AD162" s="194"/>
      <c r="AE162" s="120"/>
      <c r="AF162" s="214"/>
      <c r="AG162" s="120"/>
      <c r="AH162" s="194"/>
    </row>
    <row r="163" spans="4:34">
      <c r="D163" s="226" t="s">
        <v>70</v>
      </c>
      <c r="F163" s="120"/>
      <c r="G163" s="120"/>
      <c r="H163" s="220">
        <v>-72577</v>
      </c>
      <c r="I163" s="120"/>
      <c r="J163" s="220">
        <v>-129743</v>
      </c>
      <c r="K163" s="120"/>
      <c r="L163" s="220">
        <v>-280701</v>
      </c>
      <c r="M163" s="120"/>
      <c r="N163" s="220">
        <v>-457645</v>
      </c>
      <c r="O163" s="120"/>
      <c r="P163" s="220">
        <v>-639668</v>
      </c>
      <c r="Q163" s="120"/>
      <c r="R163" s="220">
        <v>-182264</v>
      </c>
      <c r="S163" s="120"/>
      <c r="T163" s="220">
        <v>-358628</v>
      </c>
      <c r="U163" s="120"/>
      <c r="V163" s="220">
        <v>-540892</v>
      </c>
      <c r="W163" s="120"/>
      <c r="X163" s="220">
        <v>-727504</v>
      </c>
      <c r="Y163" s="120"/>
      <c r="Z163" s="220">
        <v>-116265</v>
      </c>
      <c r="AA163" s="120"/>
      <c r="AB163" s="220">
        <v>-192575</v>
      </c>
      <c r="AC163" s="120"/>
      <c r="AD163" s="220">
        <v>-374964</v>
      </c>
      <c r="AE163" s="120"/>
      <c r="AF163" s="220">
        <v>-461131</v>
      </c>
      <c r="AG163" s="120"/>
      <c r="AH163" s="220">
        <v>-208288</v>
      </c>
    </row>
    <row r="164" spans="4:34" ht="5.25" customHeight="1">
      <c r="D164" s="226"/>
      <c r="F164" s="120"/>
      <c r="G164" s="120"/>
      <c r="H164" s="217"/>
      <c r="I164" s="120"/>
      <c r="J164" s="217"/>
      <c r="K164" s="120"/>
      <c r="L164" s="217"/>
      <c r="M164" s="120"/>
      <c r="N164" s="217"/>
      <c r="O164" s="120"/>
      <c r="P164" s="217"/>
      <c r="Q164" s="120"/>
      <c r="R164" s="217"/>
      <c r="S164" s="120"/>
      <c r="T164" s="217"/>
      <c r="U164" s="120"/>
      <c r="V164" s="217"/>
      <c r="W164" s="120"/>
      <c r="X164" s="217"/>
      <c r="Y164" s="120"/>
      <c r="Z164" s="217"/>
      <c r="AA164" s="120"/>
      <c r="AB164" s="217"/>
      <c r="AC164" s="120"/>
      <c r="AD164" s="217"/>
      <c r="AE164" s="120"/>
      <c r="AF164" s="217"/>
      <c r="AG164" s="120"/>
      <c r="AH164" s="217"/>
    </row>
    <row r="165" spans="4:34">
      <c r="D165" s="228" t="s">
        <v>176</v>
      </c>
      <c r="F165" s="120"/>
      <c r="G165" s="120"/>
      <c r="H165" s="229">
        <f>SUM(H147:H163)</f>
        <v>-80143</v>
      </c>
      <c r="I165" s="120"/>
      <c r="J165" s="229">
        <f>SUM(J147:J163)</f>
        <v>-31105</v>
      </c>
      <c r="K165" s="120"/>
      <c r="L165" s="229">
        <f>SUM(L147:L163)</f>
        <v>-102634</v>
      </c>
      <c r="M165" s="120"/>
      <c r="N165" s="229">
        <f>SUM(N147:N163)</f>
        <v>-238945</v>
      </c>
      <c r="O165" s="120"/>
      <c r="P165" s="229">
        <f>SUM(P147:P163)</f>
        <v>-329316</v>
      </c>
      <c r="Q165" s="120"/>
      <c r="R165" s="229">
        <f>SUM(R147:R163)</f>
        <v>-184653</v>
      </c>
      <c r="S165" s="120"/>
      <c r="T165" s="229">
        <f>SUM(T147:T163)</f>
        <v>-282663</v>
      </c>
      <c r="U165" s="120"/>
      <c r="V165" s="229">
        <f>SUM(V147:V163)</f>
        <v>-335189</v>
      </c>
      <c r="W165" s="120"/>
      <c r="X165" s="229">
        <f>SUM(X147:X163)</f>
        <v>-149674</v>
      </c>
      <c r="Y165" s="120"/>
      <c r="Z165" s="229">
        <f>SUM(Z147:Z163)</f>
        <v>-4591</v>
      </c>
      <c r="AA165" s="120"/>
      <c r="AB165" s="229">
        <f>SUM(AB147:AB163)</f>
        <v>-31157</v>
      </c>
      <c r="AC165" s="120"/>
      <c r="AD165" s="229">
        <f>SUM(AD147:AD163)</f>
        <v>-69359</v>
      </c>
      <c r="AE165" s="120"/>
      <c r="AF165" s="229">
        <f>SUM(AF147:AF163)</f>
        <v>-10556</v>
      </c>
      <c r="AG165" s="120"/>
      <c r="AH165" s="229">
        <f>SUM(AH147:AH163)</f>
        <v>-40818</v>
      </c>
    </row>
    <row r="166" spans="4:34" ht="10.5" customHeight="1">
      <c r="D166" s="230"/>
      <c r="F166" s="120"/>
      <c r="G166" s="120"/>
      <c r="H166" s="231"/>
      <c r="I166" s="120"/>
      <c r="J166" s="231"/>
      <c r="K166" s="120"/>
      <c r="L166" s="231"/>
      <c r="M166" s="120"/>
      <c r="N166" s="231" t="s">
        <v>167</v>
      </c>
      <c r="O166" s="120"/>
      <c r="P166" s="231"/>
      <c r="Q166" s="120"/>
      <c r="R166" s="231"/>
      <c r="S166" s="120"/>
      <c r="T166" s="231"/>
      <c r="U166" s="120"/>
      <c r="V166" s="231"/>
      <c r="W166" s="120"/>
      <c r="X166" s="231"/>
      <c r="Y166" s="120"/>
      <c r="Z166" s="231"/>
      <c r="AA166" s="120"/>
      <c r="AB166" s="231"/>
      <c r="AC166" s="120"/>
      <c r="AD166" s="231"/>
      <c r="AE166" s="120"/>
      <c r="AF166" s="231"/>
      <c r="AG166" s="120"/>
      <c r="AH166" s="231"/>
    </row>
    <row r="167" spans="4:34">
      <c r="D167" s="232" t="s">
        <v>72</v>
      </c>
      <c r="F167" s="120"/>
      <c r="G167" s="120"/>
      <c r="H167" s="214"/>
      <c r="I167" s="120"/>
      <c r="J167" s="214"/>
      <c r="K167" s="120"/>
      <c r="L167" s="214"/>
      <c r="M167" s="120"/>
      <c r="N167" s="214" t="s">
        <v>167</v>
      </c>
      <c r="O167" s="120"/>
      <c r="P167" s="214"/>
      <c r="Q167" s="120"/>
      <c r="R167" s="214"/>
      <c r="S167" s="120"/>
      <c r="T167" s="214"/>
      <c r="U167" s="120"/>
      <c r="V167" s="214"/>
      <c r="W167" s="120"/>
      <c r="X167" s="214"/>
      <c r="Y167" s="120"/>
      <c r="Z167" s="214"/>
      <c r="AA167" s="120"/>
      <c r="AB167" s="214"/>
      <c r="AC167" s="120"/>
      <c r="AD167" s="214"/>
      <c r="AE167" s="120"/>
      <c r="AF167" s="214"/>
      <c r="AG167" s="120"/>
      <c r="AH167" s="214"/>
    </row>
    <row r="168" spans="4:34">
      <c r="D168" s="226" t="s">
        <v>976</v>
      </c>
      <c r="F168" s="120"/>
      <c r="G168" s="120"/>
      <c r="H168" s="214">
        <v>-485539</v>
      </c>
      <c r="I168" s="120"/>
      <c r="J168" s="214">
        <v>84757</v>
      </c>
      <c r="K168" s="120"/>
      <c r="L168" s="214">
        <v>262636</v>
      </c>
      <c r="M168" s="120"/>
      <c r="N168" s="214">
        <v>389571</v>
      </c>
      <c r="O168" s="120"/>
      <c r="P168" s="214">
        <v>398177</v>
      </c>
      <c r="Q168" s="120"/>
      <c r="R168" s="214">
        <v>-26262</v>
      </c>
      <c r="S168" s="120"/>
      <c r="T168" s="214">
        <v>-25116</v>
      </c>
      <c r="U168" s="120"/>
      <c r="V168" s="214">
        <v>-2899381</v>
      </c>
      <c r="W168" s="120"/>
      <c r="X168" s="214">
        <v>-226869</v>
      </c>
      <c r="Y168" s="120"/>
      <c r="Z168" s="214">
        <v>61325</v>
      </c>
      <c r="AA168" s="120"/>
      <c r="AB168" s="194">
        <v>-1030932</v>
      </c>
      <c r="AC168" s="120"/>
      <c r="AD168" s="194">
        <v>-1058358</v>
      </c>
      <c r="AE168" s="120"/>
      <c r="AF168" s="214">
        <v>-172997</v>
      </c>
      <c r="AG168" s="120"/>
      <c r="AH168" s="194">
        <v>140835</v>
      </c>
    </row>
    <row r="169" spans="4:34">
      <c r="D169" s="226" t="s">
        <v>259</v>
      </c>
      <c r="F169" s="120"/>
      <c r="G169" s="120"/>
      <c r="H169" s="214">
        <v>6751</v>
      </c>
      <c r="I169" s="120"/>
      <c r="J169" s="214">
        <v>4912</v>
      </c>
      <c r="K169" s="120"/>
      <c r="L169" s="214">
        <v>10837</v>
      </c>
      <c r="M169" s="120"/>
      <c r="N169" s="214">
        <v>22449</v>
      </c>
      <c r="O169" s="120"/>
      <c r="P169" s="214">
        <v>24830</v>
      </c>
      <c r="Q169" s="120"/>
      <c r="R169" s="214">
        <v>2999</v>
      </c>
      <c r="S169" s="120"/>
      <c r="T169" s="214">
        <v>4087</v>
      </c>
      <c r="U169" s="120"/>
      <c r="V169" s="214">
        <v>6512</v>
      </c>
      <c r="W169" s="120"/>
      <c r="X169" s="214">
        <v>63783</v>
      </c>
      <c r="Y169" s="120"/>
      <c r="Z169" s="214">
        <v>2900</v>
      </c>
      <c r="AA169" s="120"/>
      <c r="AB169" s="194">
        <v>6052</v>
      </c>
      <c r="AC169" s="120"/>
      <c r="AD169" s="194">
        <v>27638</v>
      </c>
      <c r="AE169" s="120"/>
      <c r="AF169" s="214">
        <v>62544</v>
      </c>
      <c r="AG169" s="120"/>
      <c r="AH169" s="194">
        <v>6695</v>
      </c>
    </row>
    <row r="170" spans="4:34">
      <c r="D170" s="226" t="s">
        <v>165</v>
      </c>
      <c r="F170" s="120"/>
      <c r="G170" s="120"/>
      <c r="H170" s="214">
        <v>-14529</v>
      </c>
      <c r="I170" s="120"/>
      <c r="J170" s="214">
        <v>-1377</v>
      </c>
      <c r="K170" s="120"/>
      <c r="L170" s="214">
        <v>-2440</v>
      </c>
      <c r="M170" s="120"/>
      <c r="N170" s="214">
        <v>-956</v>
      </c>
      <c r="O170" s="120"/>
      <c r="P170" s="214">
        <v>-1907</v>
      </c>
      <c r="Q170" s="120"/>
      <c r="R170" s="214">
        <v>-1351</v>
      </c>
      <c r="S170" s="120"/>
      <c r="T170" s="214">
        <v>-2351</v>
      </c>
      <c r="U170" s="120"/>
      <c r="V170" s="214">
        <v>-2757</v>
      </c>
      <c r="W170" s="120"/>
      <c r="X170" s="214">
        <v>-3406</v>
      </c>
      <c r="Y170" s="120"/>
      <c r="Z170" s="214">
        <v>-1141</v>
      </c>
      <c r="AA170" s="120"/>
      <c r="AB170" s="194">
        <v>-1382</v>
      </c>
      <c r="AC170" s="120"/>
      <c r="AD170" s="194">
        <v>-2232</v>
      </c>
      <c r="AE170" s="120"/>
      <c r="AF170" s="214">
        <v>-3132</v>
      </c>
      <c r="AG170" s="120"/>
      <c r="AH170" s="194">
        <v>-543</v>
      </c>
    </row>
    <row r="171" spans="4:34">
      <c r="D171" s="226" t="s">
        <v>260</v>
      </c>
      <c r="F171" s="120"/>
      <c r="G171" s="120"/>
      <c r="H171" s="214">
        <v>-46103</v>
      </c>
      <c r="I171" s="120"/>
      <c r="J171" s="214">
        <v>-53126</v>
      </c>
      <c r="K171" s="120"/>
      <c r="L171" s="214">
        <v>-162366</v>
      </c>
      <c r="M171" s="120"/>
      <c r="N171" s="214">
        <v>-273161</v>
      </c>
      <c r="O171" s="120"/>
      <c r="P171" s="214">
        <v>-418826</v>
      </c>
      <c r="Q171" s="120"/>
      <c r="R171" s="214">
        <v>-69386</v>
      </c>
      <c r="S171" s="120"/>
      <c r="T171" s="214">
        <v>-156788</v>
      </c>
      <c r="U171" s="120"/>
      <c r="V171" s="214">
        <v>-271157</v>
      </c>
      <c r="W171" s="120"/>
      <c r="X171" s="214">
        <v>-492301</v>
      </c>
      <c r="Y171" s="120"/>
      <c r="Z171" s="214">
        <v>-97899</v>
      </c>
      <c r="AA171" s="120"/>
      <c r="AB171" s="194">
        <v>-198207</v>
      </c>
      <c r="AC171" s="120"/>
      <c r="AD171" s="194">
        <v>-371518</v>
      </c>
      <c r="AE171" s="120"/>
      <c r="AF171" s="214">
        <v>-488525</v>
      </c>
      <c r="AG171" s="120"/>
      <c r="AH171" s="194">
        <v>-90589</v>
      </c>
    </row>
    <row r="172" spans="4:34">
      <c r="D172" s="226" t="s">
        <v>73</v>
      </c>
      <c r="F172" s="120"/>
      <c r="G172" s="120"/>
      <c r="H172" s="220">
        <v>-6697922</v>
      </c>
      <c r="I172" s="120"/>
      <c r="J172" s="220"/>
      <c r="K172" s="120"/>
      <c r="L172" s="220"/>
      <c r="M172" s="120"/>
      <c r="N172" s="220"/>
      <c r="O172" s="120"/>
      <c r="P172" s="220"/>
      <c r="Q172" s="120"/>
      <c r="R172" s="220">
        <v>-9</v>
      </c>
      <c r="S172" s="120"/>
      <c r="T172" s="220">
        <v>-798</v>
      </c>
      <c r="U172" s="120"/>
      <c r="V172" s="220">
        <v>-808</v>
      </c>
      <c r="W172" s="120"/>
      <c r="X172" s="220"/>
      <c r="Y172" s="120"/>
      <c r="Z172" s="220"/>
      <c r="AA172" s="120"/>
      <c r="AB172" s="220"/>
      <c r="AC172" s="120"/>
      <c r="AD172" s="220"/>
      <c r="AE172" s="120"/>
      <c r="AF172" s="220">
        <v>-2015935</v>
      </c>
      <c r="AG172" s="120"/>
      <c r="AH172" s="220"/>
    </row>
    <row r="173" spans="4:34" ht="6.75" customHeight="1">
      <c r="D173" s="232"/>
      <c r="F173" s="120"/>
      <c r="G173" s="120"/>
      <c r="H173" s="217"/>
      <c r="I173" s="120"/>
      <c r="J173" s="217"/>
      <c r="K173" s="120"/>
      <c r="L173" s="217"/>
      <c r="M173" s="120"/>
      <c r="N173" s="217" t="s">
        <v>167</v>
      </c>
      <c r="O173" s="120"/>
      <c r="P173" s="217"/>
      <c r="Q173" s="120"/>
      <c r="R173" s="217"/>
      <c r="S173" s="120"/>
      <c r="T173" s="217"/>
      <c r="U173" s="120"/>
      <c r="V173" s="217"/>
      <c r="W173" s="120"/>
      <c r="X173" s="217"/>
      <c r="Y173" s="120"/>
      <c r="Z173" s="217"/>
      <c r="AA173" s="120"/>
      <c r="AB173" s="217"/>
      <c r="AC173" s="120"/>
      <c r="AD173" s="217"/>
      <c r="AE173" s="120"/>
      <c r="AF173" s="217"/>
      <c r="AG173" s="120"/>
      <c r="AH173" s="217"/>
    </row>
    <row r="174" spans="4:34">
      <c r="D174" s="332" t="s">
        <v>177</v>
      </c>
      <c r="F174" s="120"/>
      <c r="G174" s="120"/>
      <c r="H174" s="229">
        <f>SUM(H168:H172)</f>
        <v>-7237342</v>
      </c>
      <c r="I174" s="120"/>
      <c r="J174" s="229">
        <f>SUM(J168:J172)</f>
        <v>35166</v>
      </c>
      <c r="K174" s="120"/>
      <c r="L174" s="229">
        <f>SUM(L168:L172)</f>
        <v>108667</v>
      </c>
      <c r="M174" s="120"/>
      <c r="N174" s="229">
        <f>SUM(N168:N172)</f>
        <v>137903</v>
      </c>
      <c r="O174" s="120"/>
      <c r="P174" s="229">
        <f>SUM(P168:P172)</f>
        <v>2274</v>
      </c>
      <c r="Q174" s="120"/>
      <c r="R174" s="229">
        <f>SUM(R168:R172)</f>
        <v>-94009</v>
      </c>
      <c r="S174" s="120"/>
      <c r="T174" s="229">
        <f>SUM(T168:T172)</f>
        <v>-180966</v>
      </c>
      <c r="U174" s="120"/>
      <c r="V174" s="229">
        <f>SUM(V168:V172)</f>
        <v>-3167591</v>
      </c>
      <c r="W174" s="120"/>
      <c r="X174" s="229">
        <f>SUM(X168:X172)</f>
        <v>-658793</v>
      </c>
      <c r="Y174" s="120"/>
      <c r="Z174" s="229">
        <f>SUM(Z168:Z172)</f>
        <v>-34815</v>
      </c>
      <c r="AA174" s="120"/>
      <c r="AB174" s="229">
        <f>SUM(AB168:AB172)</f>
        <v>-1224469</v>
      </c>
      <c r="AC174" s="120"/>
      <c r="AD174" s="229">
        <f>SUM(AD168:AD172)</f>
        <v>-1404470</v>
      </c>
      <c r="AE174" s="120"/>
      <c r="AF174" s="229">
        <f>SUM(AF168:AF172)</f>
        <v>-2618045</v>
      </c>
      <c r="AG174" s="120"/>
      <c r="AH174" s="229">
        <f>SUM(AH168:AH172)</f>
        <v>56398</v>
      </c>
    </row>
    <row r="175" spans="4:34" ht="6.75" customHeight="1">
      <c r="D175" s="232"/>
      <c r="F175" s="120"/>
      <c r="G175" s="120"/>
      <c r="H175" s="214"/>
      <c r="I175" s="120"/>
      <c r="J175" s="214"/>
      <c r="K175" s="120"/>
      <c r="L175" s="214"/>
      <c r="M175" s="120"/>
      <c r="N175" s="214" t="s">
        <v>167</v>
      </c>
      <c r="O175" s="120"/>
      <c r="P175" s="214"/>
      <c r="Q175" s="120"/>
      <c r="R175" s="214"/>
      <c r="S175" s="120"/>
      <c r="T175" s="214"/>
      <c r="U175" s="120"/>
      <c r="V175" s="214"/>
      <c r="W175" s="120"/>
      <c r="X175" s="214"/>
      <c r="Y175" s="120"/>
      <c r="Z175" s="214"/>
      <c r="AA175" s="120"/>
      <c r="AB175" s="214"/>
      <c r="AC175" s="120"/>
      <c r="AD175" s="214"/>
      <c r="AE175" s="120"/>
      <c r="AF175" s="214"/>
      <c r="AG175" s="120"/>
      <c r="AH175" s="214"/>
    </row>
    <row r="176" spans="4:34">
      <c r="D176" s="236" t="s">
        <v>74</v>
      </c>
      <c r="F176" s="120"/>
      <c r="G176" s="120"/>
      <c r="H176" s="214"/>
      <c r="I176" s="120"/>
      <c r="J176" s="214"/>
      <c r="K176" s="120"/>
      <c r="L176" s="214"/>
      <c r="M176" s="120"/>
      <c r="N176" s="214" t="s">
        <v>167</v>
      </c>
      <c r="O176" s="120"/>
      <c r="P176" s="214"/>
      <c r="Q176" s="120"/>
      <c r="R176" s="214"/>
      <c r="S176" s="120"/>
      <c r="T176" s="214"/>
      <c r="U176" s="120"/>
      <c r="V176" s="214"/>
      <c r="W176" s="120"/>
      <c r="X176" s="214"/>
      <c r="Y176" s="120"/>
      <c r="Z176" s="214"/>
      <c r="AA176" s="120"/>
      <c r="AB176" s="214"/>
      <c r="AC176" s="120"/>
      <c r="AD176" s="214"/>
      <c r="AE176" s="120"/>
      <c r="AF176" s="214"/>
      <c r="AG176" s="120"/>
      <c r="AH176" s="214"/>
    </row>
    <row r="177" spans="4:34">
      <c r="D177" s="226" t="s">
        <v>141</v>
      </c>
      <c r="F177" s="120"/>
      <c r="G177" s="120"/>
      <c r="H177" s="214">
        <v>4400000</v>
      </c>
      <c r="I177" s="120"/>
      <c r="J177" s="214"/>
      <c r="K177" s="120"/>
      <c r="L177" s="214"/>
      <c r="M177" s="120"/>
      <c r="N177" s="214"/>
      <c r="O177" s="120"/>
      <c r="P177" s="214"/>
      <c r="Q177" s="120"/>
      <c r="R177" s="214"/>
      <c r="S177" s="120"/>
      <c r="T177" s="214"/>
      <c r="U177" s="120"/>
      <c r="V177" s="214">
        <v>3492090</v>
      </c>
      <c r="W177" s="120"/>
      <c r="X177" s="214">
        <v>5373162</v>
      </c>
      <c r="Y177" s="120"/>
      <c r="Z177" s="214">
        <v>60998</v>
      </c>
      <c r="AA177" s="120"/>
      <c r="AB177" s="194">
        <v>1347993</v>
      </c>
      <c r="AC177" s="120"/>
      <c r="AD177" s="194">
        <v>1347993</v>
      </c>
      <c r="AE177" s="120"/>
      <c r="AF177" s="214">
        <v>2151472</v>
      </c>
      <c r="AG177" s="120"/>
      <c r="AH177" s="194"/>
    </row>
    <row r="178" spans="4:34">
      <c r="D178" s="226" t="s">
        <v>977</v>
      </c>
      <c r="F178" s="120"/>
      <c r="G178" s="120"/>
      <c r="H178" s="214">
        <v>-50514</v>
      </c>
      <c r="I178" s="120"/>
      <c r="J178" s="214"/>
      <c r="K178" s="120"/>
      <c r="L178" s="214"/>
      <c r="M178" s="120"/>
      <c r="N178" s="214"/>
      <c r="O178" s="120"/>
      <c r="P178" s="214"/>
      <c r="Q178" s="120"/>
      <c r="R178" s="214"/>
      <c r="S178" s="120"/>
      <c r="T178" s="214">
        <v>-6842</v>
      </c>
      <c r="U178" s="120"/>
      <c r="V178" s="214">
        <v>-622791</v>
      </c>
      <c r="W178" s="120"/>
      <c r="X178" s="214">
        <v>-771309</v>
      </c>
      <c r="Y178" s="120"/>
      <c r="Z178" s="214">
        <v>-2486</v>
      </c>
      <c r="AA178" s="120"/>
      <c r="AB178" s="194">
        <v>-119006</v>
      </c>
      <c r="AC178" s="120"/>
      <c r="AD178" s="194">
        <v>-128802</v>
      </c>
      <c r="AE178" s="120"/>
      <c r="AF178" s="214">
        <v>-153953</v>
      </c>
      <c r="AG178" s="120"/>
      <c r="AH178" s="194">
        <v>-9256</v>
      </c>
    </row>
    <row r="179" spans="4:34">
      <c r="D179" s="226" t="s">
        <v>240</v>
      </c>
      <c r="F179" s="120"/>
      <c r="G179" s="120"/>
      <c r="H179" s="214"/>
      <c r="I179" s="120"/>
      <c r="J179" s="214"/>
      <c r="K179" s="120"/>
      <c r="L179" s="214"/>
      <c r="M179" s="120"/>
      <c r="N179" s="214"/>
      <c r="O179" s="120"/>
      <c r="P179" s="214"/>
      <c r="Q179" s="120"/>
      <c r="R179" s="214"/>
      <c r="S179" s="120"/>
      <c r="T179" s="214"/>
      <c r="U179" s="120"/>
      <c r="V179" s="214"/>
      <c r="W179" s="120"/>
      <c r="X179" s="214">
        <v>-4400000</v>
      </c>
      <c r="Y179" s="120"/>
      <c r="Z179" s="214"/>
      <c r="AA179" s="120"/>
      <c r="AB179" s="194"/>
      <c r="AC179" s="120"/>
      <c r="AD179" s="194"/>
      <c r="AE179" s="120"/>
      <c r="AF179" s="214"/>
      <c r="AG179" s="120"/>
      <c r="AH179" s="194"/>
    </row>
    <row r="180" spans="4:34">
      <c r="D180" s="226" t="s">
        <v>978</v>
      </c>
      <c r="F180" s="120"/>
      <c r="G180" s="120"/>
      <c r="H180" s="214">
        <v>2397951</v>
      </c>
      <c r="I180" s="120"/>
      <c r="J180" s="214"/>
      <c r="K180" s="120"/>
      <c r="L180" s="214"/>
      <c r="M180" s="120"/>
      <c r="N180" s="214"/>
      <c r="O180" s="120"/>
      <c r="P180" s="214">
        <v>357195</v>
      </c>
      <c r="Q180" s="120"/>
      <c r="R180" s="214">
        <v>37907</v>
      </c>
      <c r="S180" s="120"/>
      <c r="T180" s="214">
        <v>252000</v>
      </c>
      <c r="U180" s="120"/>
      <c r="V180" s="214">
        <v>627600</v>
      </c>
      <c r="W180" s="120"/>
      <c r="X180" s="214">
        <v>37907</v>
      </c>
      <c r="Y180" s="120"/>
      <c r="Z180" s="214">
        <v>21000</v>
      </c>
      <c r="AA180" s="120"/>
      <c r="AB180" s="194">
        <v>21000</v>
      </c>
      <c r="AC180" s="120"/>
      <c r="AD180" s="194"/>
      <c r="AE180" s="120"/>
      <c r="AF180" s="214"/>
      <c r="AG180" s="120"/>
      <c r="AH180" s="194"/>
    </row>
    <row r="181" spans="4:34">
      <c r="D181" s="226" t="s">
        <v>980</v>
      </c>
      <c r="F181" s="120"/>
      <c r="G181" s="120"/>
      <c r="H181" s="214"/>
      <c r="I181" s="120"/>
      <c r="J181" s="214"/>
      <c r="K181" s="120"/>
      <c r="L181" s="214"/>
      <c r="M181" s="120"/>
      <c r="N181" s="214"/>
      <c r="O181" s="120"/>
      <c r="P181" s="214"/>
      <c r="Q181" s="120"/>
      <c r="R181" s="214"/>
      <c r="S181" s="120"/>
      <c r="T181" s="214"/>
      <c r="U181" s="120"/>
      <c r="V181" s="214"/>
      <c r="W181" s="120"/>
      <c r="X181" s="214"/>
      <c r="Y181" s="120"/>
      <c r="Z181" s="214">
        <v>-11765</v>
      </c>
      <c r="AA181" s="120"/>
      <c r="AB181" s="194">
        <v>-25406</v>
      </c>
      <c r="AC181" s="120"/>
      <c r="AD181" s="194">
        <v>-39117</v>
      </c>
      <c r="AE181" s="120"/>
      <c r="AF181" s="214">
        <v>-54407</v>
      </c>
      <c r="AG181" s="120"/>
      <c r="AH181" s="194">
        <v>-14309</v>
      </c>
    </row>
    <row r="182" spans="4:34">
      <c r="D182" s="226" t="s">
        <v>979</v>
      </c>
      <c r="F182" s="120"/>
      <c r="G182" s="120"/>
      <c r="H182" s="214"/>
      <c r="I182" s="120"/>
      <c r="J182" s="214"/>
      <c r="K182" s="120"/>
      <c r="L182" s="214"/>
      <c r="M182" s="120"/>
      <c r="N182" s="214"/>
      <c r="O182" s="120"/>
      <c r="P182" s="214"/>
      <c r="Q182" s="120"/>
      <c r="R182" s="214"/>
      <c r="S182" s="120"/>
      <c r="T182" s="214"/>
      <c r="U182" s="120"/>
      <c r="V182" s="214"/>
      <c r="W182" s="120"/>
      <c r="X182" s="214"/>
      <c r="Y182" s="120"/>
      <c r="Z182" s="214"/>
      <c r="AA182" s="120"/>
      <c r="AB182" s="194"/>
      <c r="AC182" s="120"/>
      <c r="AD182" s="194">
        <v>259171</v>
      </c>
      <c r="AE182" s="120"/>
      <c r="AF182" s="214">
        <v>259171</v>
      </c>
      <c r="AG182" s="120"/>
      <c r="AH182" s="194"/>
    </row>
    <row r="183" spans="4:34">
      <c r="D183" s="226" t="s">
        <v>122</v>
      </c>
      <c r="F183" s="120"/>
      <c r="G183" s="120"/>
      <c r="H183" s="214">
        <v>535382</v>
      </c>
      <c r="I183" s="120"/>
      <c r="J183" s="214"/>
      <c r="K183" s="120"/>
      <c r="L183" s="214"/>
      <c r="M183" s="120"/>
      <c r="N183" s="214"/>
      <c r="O183" s="120"/>
      <c r="P183" s="214"/>
      <c r="Q183" s="120"/>
      <c r="R183" s="214"/>
      <c r="S183" s="120"/>
      <c r="T183" s="214"/>
      <c r="U183" s="120"/>
      <c r="V183" s="214"/>
      <c r="W183" s="120"/>
      <c r="X183" s="214"/>
      <c r="Y183" s="120"/>
      <c r="Z183" s="214"/>
      <c r="AA183" s="120"/>
      <c r="AB183" s="214"/>
      <c r="AC183" s="120"/>
      <c r="AD183" s="214"/>
      <c r="AE183" s="120"/>
      <c r="AF183" s="214"/>
      <c r="AG183" s="120"/>
      <c r="AH183" s="194"/>
    </row>
    <row r="184" spans="4:34">
      <c r="D184" s="226" t="s">
        <v>913</v>
      </c>
      <c r="F184" s="120"/>
      <c r="G184" s="120"/>
      <c r="H184" s="214">
        <v>40000</v>
      </c>
      <c r="I184" s="120"/>
      <c r="J184" s="214"/>
      <c r="K184" s="120"/>
      <c r="L184" s="214"/>
      <c r="M184" s="120"/>
      <c r="N184" s="214">
        <v>118895</v>
      </c>
      <c r="O184" s="120"/>
      <c r="P184" s="214"/>
      <c r="Q184" s="120"/>
      <c r="R184" s="214">
        <v>214093</v>
      </c>
      <c r="S184" s="120"/>
      <c r="T184" s="214">
        <v>196500</v>
      </c>
      <c r="U184" s="120"/>
      <c r="V184" s="214"/>
      <c r="W184" s="120"/>
      <c r="X184" s="214">
        <v>589693</v>
      </c>
      <c r="Y184" s="120"/>
      <c r="Z184" s="214"/>
      <c r="AA184" s="120"/>
      <c r="AB184" s="214"/>
      <c r="AC184" s="120"/>
      <c r="AD184" s="214"/>
      <c r="AE184" s="120"/>
      <c r="AF184" s="214">
        <v>402000</v>
      </c>
      <c r="AG184" s="120"/>
      <c r="AH184" s="194"/>
    </row>
    <row r="185" spans="4:34" ht="4.5" customHeight="1">
      <c r="D185" s="226"/>
      <c r="F185" s="120"/>
      <c r="G185" s="120"/>
      <c r="H185" s="214"/>
      <c r="I185" s="120"/>
      <c r="J185" s="214"/>
      <c r="K185" s="120"/>
      <c r="L185" s="214"/>
      <c r="M185" s="120"/>
      <c r="N185" s="214"/>
      <c r="O185" s="120"/>
      <c r="P185" s="214"/>
      <c r="Q185" s="120"/>
      <c r="R185" s="214"/>
      <c r="S185" s="120"/>
      <c r="T185" s="214"/>
      <c r="U185" s="120"/>
      <c r="V185" s="214"/>
      <c r="W185" s="120"/>
      <c r="X185" s="214"/>
      <c r="Y185" s="120"/>
      <c r="Z185" s="214"/>
      <c r="AA185" s="120"/>
      <c r="AB185" s="214"/>
      <c r="AC185" s="120"/>
      <c r="AD185" s="214"/>
      <c r="AE185" s="120"/>
      <c r="AF185" s="214"/>
      <c r="AG185" s="120"/>
      <c r="AH185" s="214"/>
    </row>
    <row r="186" spans="4:34">
      <c r="D186" s="228" t="s">
        <v>178</v>
      </c>
      <c r="F186" s="120"/>
      <c r="G186" s="120"/>
      <c r="H186" s="229">
        <f>SUM(H177:H184)</f>
        <v>7322819</v>
      </c>
      <c r="I186" s="120"/>
      <c r="J186" s="229">
        <f>SUM(J177:J184)</f>
        <v>0</v>
      </c>
      <c r="K186" s="120"/>
      <c r="L186" s="229">
        <f>SUM(L177:L184)</f>
        <v>0</v>
      </c>
      <c r="M186" s="120"/>
      <c r="N186" s="229">
        <f>SUM(N177:N184)</f>
        <v>118895</v>
      </c>
      <c r="O186" s="120"/>
      <c r="P186" s="229">
        <f>SUM(P177:P184)</f>
        <v>357195</v>
      </c>
      <c r="Q186" s="120"/>
      <c r="R186" s="229">
        <f>SUM(R177:R184)</f>
        <v>252000</v>
      </c>
      <c r="S186" s="120"/>
      <c r="T186" s="229">
        <f>SUM(T177:T184)</f>
        <v>441658</v>
      </c>
      <c r="U186" s="120"/>
      <c r="V186" s="229">
        <f>SUM(V177:V184)</f>
        <v>3496899</v>
      </c>
      <c r="W186" s="120"/>
      <c r="X186" s="229">
        <f>SUM(X177:X184)</f>
        <v>829453</v>
      </c>
      <c r="Y186" s="120"/>
      <c r="Z186" s="229">
        <f>SUM(Z177:Z184)</f>
        <v>67747</v>
      </c>
      <c r="AA186" s="120"/>
      <c r="AB186" s="229">
        <f>SUM(AB177:AB184)</f>
        <v>1224581</v>
      </c>
      <c r="AC186" s="120"/>
      <c r="AD186" s="229">
        <f>SUM(AD177:AD184)</f>
        <v>1439245</v>
      </c>
      <c r="AE186" s="120"/>
      <c r="AF186" s="229">
        <f>SUM(AF177:AF184)</f>
        <v>2604283</v>
      </c>
      <c r="AG186" s="120"/>
      <c r="AH186" s="229">
        <f>SUM(AH177:AH184)</f>
        <v>-23565</v>
      </c>
    </row>
    <row r="187" spans="4:34">
      <c r="D187" s="232"/>
      <c r="F187" s="120"/>
      <c r="G187" s="120"/>
      <c r="H187" s="217"/>
      <c r="I187" s="120"/>
      <c r="J187" s="217"/>
      <c r="K187" s="120"/>
      <c r="L187" s="217"/>
      <c r="M187" s="120"/>
      <c r="N187" s="217"/>
      <c r="O187" s="120"/>
      <c r="P187" s="217"/>
      <c r="Q187" s="120"/>
      <c r="R187" s="217"/>
      <c r="S187" s="120"/>
      <c r="T187" s="217"/>
      <c r="U187" s="120"/>
      <c r="V187" s="217"/>
      <c r="W187" s="120"/>
      <c r="X187" s="217"/>
      <c r="Y187" s="120"/>
      <c r="Z187" s="217"/>
      <c r="AA187" s="120"/>
      <c r="AB187" s="217"/>
      <c r="AC187" s="120"/>
      <c r="AD187" s="217"/>
      <c r="AE187" s="120"/>
      <c r="AF187" s="217"/>
      <c r="AG187" s="120"/>
      <c r="AH187" s="217"/>
    </row>
    <row r="188" spans="4:34" ht="14.5" thickBot="1">
      <c r="D188" s="239" t="s">
        <v>78</v>
      </c>
      <c r="F188" s="120"/>
      <c r="G188" s="120"/>
      <c r="H188" s="240">
        <f>SUM(H165,H174,H186)</f>
        <v>5334</v>
      </c>
      <c r="I188" s="120"/>
      <c r="J188" s="240">
        <f>SUM(J165,J174,J186)</f>
        <v>4061</v>
      </c>
      <c r="K188" s="120"/>
      <c r="L188" s="240">
        <f>SUM(L165,L174,L186)</f>
        <v>6033</v>
      </c>
      <c r="M188" s="120"/>
      <c r="N188" s="240">
        <f>SUM(N165,N174,N186)</f>
        <v>17853</v>
      </c>
      <c r="O188" s="120"/>
      <c r="P188" s="240">
        <f>SUM(P165,P174,P186)</f>
        <v>30153</v>
      </c>
      <c r="Q188" s="120"/>
      <c r="R188" s="240">
        <f>SUM(R186,R174,R165)</f>
        <v>-26662</v>
      </c>
      <c r="S188" s="120"/>
      <c r="T188" s="240">
        <f>SUM(T186,T174,T165)</f>
        <v>-21971</v>
      </c>
      <c r="U188" s="120"/>
      <c r="V188" s="240">
        <f>SUM(V186,V174,V165)</f>
        <v>-5881</v>
      </c>
      <c r="W188" s="120"/>
      <c r="X188" s="240">
        <f>SUM(X186,X174,X165)</f>
        <v>20986</v>
      </c>
      <c r="Y188" s="120"/>
      <c r="Z188" s="240">
        <f>SUM(Z186,Z174,Z165)</f>
        <v>28341</v>
      </c>
      <c r="AA188" s="120"/>
      <c r="AB188" s="240">
        <f>SUM(AB186,AB174,AB165)</f>
        <v>-31045</v>
      </c>
      <c r="AC188" s="120"/>
      <c r="AD188" s="240">
        <f>SUM(AD186,AD174,AD165)</f>
        <v>-34584</v>
      </c>
      <c r="AE188" s="120"/>
      <c r="AF188" s="240">
        <f>SUM(AF186,AF174,AF165)</f>
        <v>-24318</v>
      </c>
      <c r="AG188" s="120"/>
      <c r="AH188" s="240">
        <f>SUM(AH186,AH174,AH165)</f>
        <v>-7985</v>
      </c>
    </row>
    <row r="189" spans="4:34" ht="14.5" thickTop="1">
      <c r="D189" s="232"/>
      <c r="F189" s="120"/>
      <c r="G189" s="120"/>
      <c r="H189" s="217"/>
      <c r="I189" s="120"/>
      <c r="J189" s="217"/>
      <c r="K189" s="120"/>
      <c r="L189" s="217"/>
      <c r="M189" s="120"/>
      <c r="N189" s="217"/>
      <c r="O189" s="120"/>
      <c r="P189" s="217"/>
      <c r="Q189" s="120"/>
      <c r="R189" s="217"/>
      <c r="S189" s="120"/>
      <c r="T189" s="217"/>
      <c r="U189" s="120"/>
      <c r="V189" s="217"/>
      <c r="W189" s="120"/>
      <c r="X189" s="217"/>
      <c r="Y189" s="120"/>
      <c r="Z189" s="217"/>
      <c r="AA189" s="120"/>
      <c r="AB189" s="217"/>
      <c r="AC189" s="120"/>
      <c r="AD189" s="217"/>
      <c r="AE189" s="120"/>
      <c r="AF189" s="217"/>
      <c r="AG189" s="120"/>
      <c r="AH189" s="217"/>
    </row>
    <row r="190" spans="4:34">
      <c r="D190" s="3" t="s">
        <v>204</v>
      </c>
      <c r="F190" s="120"/>
      <c r="G190" s="120"/>
      <c r="H190" s="146">
        <v>0</v>
      </c>
      <c r="I190" s="120"/>
      <c r="J190" s="146">
        <v>5334</v>
      </c>
      <c r="K190" s="120"/>
      <c r="L190" s="146">
        <v>5334</v>
      </c>
      <c r="M190" s="120"/>
      <c r="N190" s="146">
        <v>5334</v>
      </c>
      <c r="O190" s="120"/>
      <c r="P190" s="146">
        <v>5334</v>
      </c>
      <c r="Q190" s="120"/>
      <c r="R190" s="146">
        <v>35487</v>
      </c>
      <c r="S190" s="120"/>
      <c r="T190" s="146">
        <v>35487</v>
      </c>
      <c r="U190" s="120"/>
      <c r="V190" s="146">
        <v>35487</v>
      </c>
      <c r="W190" s="120"/>
      <c r="X190" s="146">
        <v>35487</v>
      </c>
      <c r="Y190" s="120"/>
      <c r="Z190" s="146">
        <v>56473</v>
      </c>
      <c r="AA190" s="120"/>
      <c r="AB190" s="146">
        <v>56473</v>
      </c>
      <c r="AC190" s="120"/>
      <c r="AD190" s="146">
        <v>56473</v>
      </c>
      <c r="AE190" s="120"/>
      <c r="AF190" s="214">
        <v>56473</v>
      </c>
      <c r="AG190" s="120"/>
      <c r="AH190" s="194">
        <v>32155</v>
      </c>
    </row>
    <row r="191" spans="4:34">
      <c r="D191" s="3" t="s">
        <v>79</v>
      </c>
      <c r="F191" s="120"/>
      <c r="G191" s="120"/>
      <c r="H191" s="241">
        <v>5334</v>
      </c>
      <c r="I191" s="120"/>
      <c r="J191" s="241">
        <v>9395</v>
      </c>
      <c r="K191" s="120"/>
      <c r="L191" s="241">
        <v>11367</v>
      </c>
      <c r="M191" s="120"/>
      <c r="N191" s="241">
        <v>23187</v>
      </c>
      <c r="O191" s="120"/>
      <c r="P191" s="241">
        <v>35487</v>
      </c>
      <c r="Q191" s="120"/>
      <c r="R191" s="241">
        <v>8825</v>
      </c>
      <c r="S191" s="120"/>
      <c r="T191" s="241">
        <v>13516</v>
      </c>
      <c r="U191" s="120"/>
      <c r="V191" s="241">
        <v>29606</v>
      </c>
      <c r="W191" s="120"/>
      <c r="X191" s="241">
        <v>56473</v>
      </c>
      <c r="Y191" s="120"/>
      <c r="Z191" s="241">
        <v>84814</v>
      </c>
      <c r="AA191" s="120"/>
      <c r="AB191" s="241">
        <v>25428</v>
      </c>
      <c r="AC191" s="120"/>
      <c r="AD191" s="241">
        <v>21889</v>
      </c>
      <c r="AE191" s="120"/>
      <c r="AF191" s="241">
        <v>32155</v>
      </c>
      <c r="AG191" s="120"/>
      <c r="AH191" s="241">
        <v>24170</v>
      </c>
    </row>
    <row r="192" spans="4:34">
      <c r="D192" s="3"/>
      <c r="F192" s="224"/>
      <c r="G192" s="224"/>
      <c r="H192" s="120"/>
      <c r="I192" s="120"/>
      <c r="J192" s="120"/>
      <c r="K192" s="120"/>
      <c r="L192" s="120"/>
      <c r="M192" s="120"/>
      <c r="N192" s="120"/>
      <c r="O192" s="120"/>
      <c r="P192" s="120"/>
      <c r="Q192" s="120"/>
      <c r="R192" s="120"/>
      <c r="S192" s="120"/>
      <c r="T192" s="120"/>
      <c r="U192" s="120"/>
      <c r="V192" s="120"/>
      <c r="W192" s="120"/>
      <c r="X192" s="120"/>
      <c r="Y192" s="120"/>
      <c r="Z192" s="120"/>
      <c r="AA192" s="120"/>
      <c r="AB192" s="120"/>
      <c r="AC192" s="120"/>
      <c r="AD192" s="120"/>
      <c r="AE192" s="120"/>
      <c r="AF192" s="120"/>
      <c r="AG192" s="120"/>
      <c r="AH192" s="120"/>
    </row>
    <row r="193" spans="4:34" ht="14.5" thickBot="1">
      <c r="D193" s="243" t="s">
        <v>78</v>
      </c>
      <c r="F193" s="224"/>
      <c r="G193" s="224"/>
      <c r="H193" s="240">
        <f>H191-H190</f>
        <v>5334</v>
      </c>
      <c r="I193" s="120"/>
      <c r="J193" s="240">
        <f>J191-J190</f>
        <v>4061</v>
      </c>
      <c r="K193" s="120"/>
      <c r="L193" s="240">
        <f>L191-L190</f>
        <v>6033</v>
      </c>
      <c r="M193" s="120"/>
      <c r="N193" s="240">
        <f>N191-N190</f>
        <v>17853</v>
      </c>
      <c r="O193" s="120"/>
      <c r="P193" s="240">
        <f>P191-P190</f>
        <v>30153</v>
      </c>
      <c r="Q193" s="120"/>
      <c r="R193" s="240">
        <f>R191-R190</f>
        <v>-26662</v>
      </c>
      <c r="S193" s="120"/>
      <c r="T193" s="240">
        <f>T191-T190</f>
        <v>-21971</v>
      </c>
      <c r="U193" s="120"/>
      <c r="V193" s="240">
        <f>V191-V190</f>
        <v>-5881</v>
      </c>
      <c r="W193" s="120"/>
      <c r="X193" s="240">
        <f>X191-X190</f>
        <v>20986</v>
      </c>
      <c r="Y193" s="120"/>
      <c r="Z193" s="240">
        <f>Z191-Z190</f>
        <v>28341</v>
      </c>
      <c r="AA193" s="120"/>
      <c r="AB193" s="240">
        <f>AB191-AB190</f>
        <v>-31045</v>
      </c>
      <c r="AC193" s="120"/>
      <c r="AD193" s="240">
        <f>AD191-AD190</f>
        <v>-34584</v>
      </c>
      <c r="AE193" s="120"/>
      <c r="AF193" s="240">
        <f>AF191-AF190</f>
        <v>-24318</v>
      </c>
      <c r="AG193" s="120"/>
      <c r="AH193" s="240">
        <f>AH191-AH190</f>
        <v>-7985</v>
      </c>
    </row>
    <row r="194" spans="4:34" ht="14.5" thickTop="1">
      <c r="D194" s="225"/>
      <c r="F194" s="120"/>
      <c r="G194" s="120"/>
      <c r="H194" s="215"/>
      <c r="I194" s="120"/>
      <c r="J194" s="215"/>
      <c r="K194" s="120"/>
      <c r="L194" s="215"/>
      <c r="M194" s="120"/>
      <c r="N194" s="215"/>
      <c r="O194" s="120"/>
      <c r="P194" s="215"/>
      <c r="Q194" s="120"/>
      <c r="R194" s="215"/>
      <c r="S194" s="120"/>
      <c r="T194" s="215"/>
      <c r="U194" s="120"/>
      <c r="V194" s="217"/>
      <c r="W194" s="120"/>
      <c r="X194" s="215"/>
      <c r="Y194" s="120"/>
      <c r="Z194" s="217"/>
      <c r="AA194" s="120"/>
      <c r="AB194" s="217"/>
      <c r="AC194" s="120"/>
      <c r="AD194" s="217"/>
      <c r="AE194" s="120"/>
      <c r="AF194" s="215"/>
      <c r="AG194" s="120"/>
      <c r="AH194" s="217"/>
    </row>
    <row r="195" spans="4:34">
      <c r="D195" s="225"/>
      <c r="F195" s="120"/>
      <c r="G195" s="120"/>
      <c r="H195" s="215"/>
      <c r="I195" s="120"/>
      <c r="J195" s="215"/>
      <c r="K195" s="120"/>
      <c r="L195" s="215"/>
      <c r="M195" s="120"/>
      <c r="N195" s="215"/>
      <c r="O195" s="120"/>
      <c r="P195" s="215"/>
      <c r="Q195" s="120"/>
      <c r="R195" s="215"/>
      <c r="S195" s="120"/>
      <c r="T195" s="215"/>
      <c r="U195" s="120"/>
      <c r="V195" s="217"/>
      <c r="W195" s="120"/>
      <c r="X195" s="215"/>
      <c r="Y195" s="120"/>
      <c r="Z195" s="217"/>
      <c r="AA195" s="120"/>
      <c r="AB195" s="217"/>
      <c r="AC195" s="120"/>
      <c r="AD195" s="217"/>
      <c r="AE195" s="120"/>
      <c r="AF195" s="215"/>
      <c r="AG195" s="120"/>
      <c r="AH195" s="217"/>
    </row>
    <row r="196" spans="4:34">
      <c r="D196" s="225"/>
      <c r="F196" s="120"/>
      <c r="G196" s="120"/>
      <c r="H196" s="215"/>
      <c r="I196" s="120"/>
      <c r="J196" s="215"/>
      <c r="K196" s="120"/>
      <c r="L196" s="215"/>
      <c r="M196" s="120"/>
      <c r="N196" s="215"/>
      <c r="O196" s="120"/>
      <c r="P196" s="215"/>
      <c r="Q196" s="120"/>
      <c r="R196" s="215"/>
      <c r="S196" s="120"/>
      <c r="T196" s="215"/>
      <c r="U196" s="120"/>
      <c r="V196" s="217"/>
      <c r="W196" s="120"/>
      <c r="X196" s="215"/>
      <c r="Y196" s="120"/>
      <c r="Z196" s="217"/>
      <c r="AA196" s="120"/>
      <c r="AB196" s="217"/>
      <c r="AC196" s="120"/>
      <c r="AD196" s="217"/>
      <c r="AE196" s="120"/>
      <c r="AF196" s="215"/>
      <c r="AG196" s="120"/>
      <c r="AH196" s="217"/>
    </row>
    <row r="197" spans="4:34">
      <c r="D197" s="225"/>
      <c r="F197" s="120"/>
      <c r="G197" s="120"/>
      <c r="H197" s="215"/>
      <c r="I197" s="120"/>
      <c r="J197" s="215"/>
      <c r="K197" s="120"/>
      <c r="L197" s="215"/>
      <c r="M197" s="120"/>
      <c r="N197" s="215"/>
      <c r="O197" s="120"/>
      <c r="P197" s="215"/>
      <c r="Q197" s="120"/>
      <c r="R197" s="215"/>
      <c r="S197" s="120"/>
      <c r="T197" s="215"/>
      <c r="U197" s="120"/>
      <c r="V197" s="217"/>
      <c r="W197" s="120"/>
      <c r="X197" s="215"/>
      <c r="Y197" s="120"/>
      <c r="Z197" s="217"/>
      <c r="AA197" s="120"/>
      <c r="AB197" s="217"/>
      <c r="AC197" s="120"/>
      <c r="AD197" s="217"/>
      <c r="AE197" s="120"/>
      <c r="AF197" s="215"/>
      <c r="AG197" s="120"/>
      <c r="AH197" s="217"/>
    </row>
    <row r="198" spans="4:34">
      <c r="D198" s="213"/>
      <c r="F198" s="120"/>
      <c r="G198" s="120"/>
      <c r="H198" s="215"/>
      <c r="I198" s="120"/>
      <c r="J198" s="215"/>
      <c r="K198" s="120"/>
      <c r="L198" s="215"/>
      <c r="M198" s="120"/>
      <c r="N198" s="215"/>
      <c r="O198" s="120"/>
      <c r="P198" s="215"/>
      <c r="Q198" s="120"/>
      <c r="R198" s="215"/>
      <c r="S198" s="120"/>
      <c r="T198" s="215"/>
      <c r="U198" s="120"/>
      <c r="V198" s="217"/>
      <c r="W198" s="120"/>
      <c r="X198" s="215"/>
      <c r="Y198" s="120"/>
      <c r="Z198" s="217"/>
      <c r="AA198" s="120"/>
      <c r="AB198" s="217"/>
      <c r="AC198" s="120"/>
      <c r="AD198" s="217"/>
      <c r="AE198" s="120"/>
      <c r="AF198" s="215"/>
      <c r="AG198" s="120"/>
      <c r="AH198" s="217"/>
    </row>
    <row r="199" spans="4:34">
      <c r="D199" s="213"/>
      <c r="F199" s="120"/>
      <c r="G199" s="120"/>
      <c r="H199" s="215"/>
      <c r="I199" s="120"/>
      <c r="J199" s="215"/>
      <c r="K199" s="120"/>
      <c r="L199" s="215"/>
      <c r="M199" s="120"/>
      <c r="N199" s="215"/>
      <c r="O199" s="120"/>
      <c r="P199" s="215"/>
      <c r="Q199" s="120"/>
      <c r="R199" s="215"/>
      <c r="S199" s="120"/>
      <c r="T199" s="215"/>
      <c r="U199" s="120"/>
      <c r="V199" s="217"/>
      <c r="W199" s="120"/>
      <c r="X199" s="215"/>
      <c r="Y199" s="120"/>
      <c r="Z199" s="217"/>
      <c r="AA199" s="120"/>
      <c r="AB199" s="217"/>
      <c r="AC199" s="120"/>
      <c r="AD199" s="217"/>
      <c r="AE199" s="120"/>
      <c r="AF199" s="215"/>
      <c r="AG199" s="120"/>
      <c r="AH199" s="217"/>
    </row>
    <row r="200" spans="4:34">
      <c r="D200" s="213"/>
      <c r="F200" s="120"/>
      <c r="G200" s="120"/>
      <c r="H200" s="215"/>
      <c r="I200" s="120"/>
      <c r="J200" s="215"/>
      <c r="K200" s="120"/>
      <c r="L200" s="215"/>
      <c r="M200" s="120"/>
      <c r="N200" s="215"/>
      <c r="O200" s="120"/>
      <c r="P200" s="215"/>
      <c r="Q200" s="120"/>
      <c r="R200" s="215"/>
      <c r="S200" s="120"/>
      <c r="T200" s="215"/>
      <c r="U200" s="120"/>
      <c r="V200" s="217"/>
      <c r="W200" s="120"/>
      <c r="X200" s="215"/>
      <c r="Y200" s="120"/>
      <c r="Z200" s="217"/>
      <c r="AA200" s="120"/>
      <c r="AB200" s="217"/>
      <c r="AC200" s="120"/>
      <c r="AD200" s="217"/>
      <c r="AE200" s="120"/>
      <c r="AF200" s="215"/>
      <c r="AG200" s="120"/>
      <c r="AH200" s="217"/>
    </row>
    <row r="201" spans="4:34">
      <c r="D201" s="213"/>
      <c r="F201" s="120"/>
      <c r="G201" s="120"/>
      <c r="H201" s="215"/>
      <c r="I201" s="120"/>
      <c r="J201" s="215"/>
      <c r="K201" s="120"/>
      <c r="L201" s="215"/>
      <c r="M201" s="120"/>
      <c r="N201" s="215"/>
      <c r="O201" s="120"/>
      <c r="P201" s="215"/>
      <c r="Q201" s="120"/>
      <c r="R201" s="215"/>
      <c r="S201" s="120"/>
      <c r="T201" s="215"/>
      <c r="U201" s="120"/>
      <c r="V201" s="217"/>
      <c r="W201" s="120"/>
      <c r="X201" s="215"/>
      <c r="Y201" s="120"/>
      <c r="Z201" s="217"/>
      <c r="AA201" s="120"/>
      <c r="AB201" s="217"/>
      <c r="AC201" s="120"/>
      <c r="AD201" s="217"/>
      <c r="AE201" s="120"/>
      <c r="AF201" s="215"/>
      <c r="AG201" s="120"/>
      <c r="AH201" s="217"/>
    </row>
    <row r="202" spans="4:34" ht="8.25" customHeight="1">
      <c r="D202" s="226"/>
      <c r="F202" s="120"/>
      <c r="G202" s="120"/>
      <c r="H202" s="215"/>
      <c r="I202" s="120"/>
      <c r="J202" s="215"/>
      <c r="K202" s="120"/>
      <c r="L202" s="215"/>
      <c r="M202" s="120"/>
      <c r="N202" s="215"/>
      <c r="O202" s="120"/>
      <c r="P202" s="215"/>
      <c r="Q202" s="120"/>
      <c r="R202" s="215"/>
      <c r="S202" s="120"/>
      <c r="T202" s="215"/>
      <c r="U202" s="120"/>
      <c r="V202" s="217"/>
      <c r="W202" s="120"/>
      <c r="X202" s="215"/>
      <c r="Y202" s="120"/>
      <c r="Z202" s="217"/>
      <c r="AA202" s="120"/>
      <c r="AB202" s="217"/>
      <c r="AC202" s="120"/>
      <c r="AD202" s="217"/>
      <c r="AE202" s="120"/>
      <c r="AF202" s="215"/>
      <c r="AG202" s="120"/>
      <c r="AH202" s="217"/>
    </row>
    <row r="203" spans="4:34">
      <c r="D203" s="223"/>
      <c r="F203" s="120"/>
      <c r="G203" s="120"/>
      <c r="H203" s="215"/>
      <c r="I203" s="120"/>
      <c r="J203" s="215"/>
      <c r="K203" s="120"/>
      <c r="L203" s="215"/>
      <c r="M203" s="120"/>
      <c r="N203" s="215"/>
      <c r="O203" s="120"/>
      <c r="P203" s="215"/>
      <c r="Q203" s="120"/>
      <c r="R203" s="215"/>
      <c r="S203" s="120"/>
      <c r="T203" s="215"/>
      <c r="U203" s="120"/>
      <c r="V203" s="217"/>
      <c r="W203" s="120"/>
      <c r="X203" s="215"/>
      <c r="Y203" s="120"/>
      <c r="Z203" s="217"/>
      <c r="AA203" s="120"/>
      <c r="AB203" s="217"/>
      <c r="AC203" s="120"/>
      <c r="AD203" s="217"/>
      <c r="AE203" s="120"/>
      <c r="AF203" s="215"/>
      <c r="AG203" s="120"/>
      <c r="AH203" s="217"/>
    </row>
    <row r="204" spans="4:34">
      <c r="D204" s="213"/>
      <c r="F204" s="120"/>
      <c r="G204" s="120"/>
      <c r="H204" s="215"/>
      <c r="I204" s="120"/>
      <c r="J204" s="215"/>
      <c r="K204" s="120"/>
      <c r="L204" s="215"/>
      <c r="M204" s="120"/>
      <c r="N204" s="215"/>
      <c r="O204" s="120"/>
      <c r="P204" s="215"/>
      <c r="Q204" s="120"/>
      <c r="R204" s="215"/>
      <c r="S204" s="120"/>
      <c r="T204" s="215"/>
      <c r="U204" s="120"/>
      <c r="V204" s="217"/>
      <c r="W204" s="120"/>
      <c r="X204" s="215"/>
      <c r="Y204" s="120"/>
      <c r="Z204" s="217"/>
      <c r="AA204" s="120"/>
      <c r="AB204" s="217"/>
      <c r="AC204" s="120"/>
      <c r="AD204" s="217"/>
      <c r="AE204" s="120"/>
      <c r="AF204" s="215"/>
      <c r="AG204" s="120"/>
      <c r="AH204" s="217"/>
    </row>
    <row r="205" spans="4:34">
      <c r="D205" s="213"/>
      <c r="F205" s="120"/>
      <c r="G205" s="120"/>
      <c r="H205" s="215"/>
      <c r="I205" s="120"/>
      <c r="J205" s="215"/>
      <c r="K205" s="120"/>
      <c r="L205" s="215"/>
      <c r="M205" s="120"/>
      <c r="N205" s="215"/>
      <c r="O205" s="120"/>
      <c r="P205" s="215"/>
      <c r="Q205" s="120"/>
      <c r="R205" s="215"/>
      <c r="S205" s="120"/>
      <c r="T205" s="215"/>
      <c r="U205" s="120"/>
      <c r="V205" s="217"/>
      <c r="W205" s="120"/>
      <c r="X205" s="215"/>
      <c r="Y205" s="120"/>
      <c r="Z205" s="217"/>
      <c r="AA205" s="120"/>
      <c r="AB205" s="217"/>
      <c r="AC205" s="120"/>
      <c r="AD205" s="217"/>
      <c r="AE205" s="120"/>
      <c r="AF205" s="215"/>
      <c r="AG205" s="120"/>
      <c r="AH205" s="217"/>
    </row>
    <row r="206" spans="4:34">
      <c r="D206" s="213"/>
      <c r="F206" s="120"/>
      <c r="G206" s="120"/>
      <c r="H206" s="215"/>
      <c r="I206" s="120"/>
      <c r="J206" s="215"/>
      <c r="K206" s="120"/>
      <c r="L206" s="215"/>
      <c r="M206" s="120"/>
      <c r="N206" s="215"/>
      <c r="O206" s="120"/>
      <c r="P206" s="215"/>
      <c r="Q206" s="120"/>
      <c r="R206" s="215"/>
      <c r="S206" s="120"/>
      <c r="T206" s="215"/>
      <c r="U206" s="120"/>
      <c r="V206" s="217"/>
      <c r="W206" s="120"/>
      <c r="X206" s="215"/>
      <c r="Y206" s="120"/>
      <c r="Z206" s="217"/>
      <c r="AA206" s="120"/>
      <c r="AB206" s="217"/>
      <c r="AC206" s="120"/>
      <c r="AD206" s="217"/>
      <c r="AE206" s="120"/>
      <c r="AF206" s="215"/>
      <c r="AG206" s="120"/>
      <c r="AH206" s="217"/>
    </row>
    <row r="207" spans="4:34">
      <c r="D207" s="225"/>
      <c r="F207" s="120"/>
      <c r="G207" s="120"/>
      <c r="H207" s="215"/>
      <c r="I207" s="120"/>
      <c r="J207" s="215"/>
      <c r="K207" s="120"/>
      <c r="L207" s="215"/>
      <c r="M207" s="120"/>
      <c r="N207" s="215"/>
      <c r="O207" s="120"/>
      <c r="P207" s="215"/>
      <c r="Q207" s="120"/>
      <c r="R207" s="215"/>
      <c r="S207" s="120"/>
      <c r="T207" s="215"/>
      <c r="U207" s="120"/>
      <c r="V207" s="217"/>
      <c r="W207" s="120"/>
      <c r="X207" s="215"/>
      <c r="Y207" s="120"/>
      <c r="Z207" s="217"/>
      <c r="AA207" s="120"/>
      <c r="AB207" s="217"/>
      <c r="AC207" s="120"/>
      <c r="AD207" s="217"/>
      <c r="AE207" s="120"/>
      <c r="AF207" s="215"/>
      <c r="AG207" s="120"/>
      <c r="AH207" s="217"/>
    </row>
    <row r="208" spans="4:34">
      <c r="D208" s="225"/>
      <c r="F208" s="120"/>
      <c r="G208" s="120"/>
      <c r="H208" s="215"/>
      <c r="I208" s="120"/>
      <c r="J208" s="215"/>
      <c r="K208" s="120"/>
      <c r="L208" s="215"/>
      <c r="M208" s="120"/>
      <c r="N208" s="215"/>
      <c r="O208" s="120"/>
      <c r="P208" s="215"/>
      <c r="Q208" s="120"/>
      <c r="R208" s="215"/>
      <c r="S208" s="120"/>
      <c r="T208" s="215"/>
      <c r="U208" s="120"/>
      <c r="V208" s="217"/>
      <c r="W208" s="120"/>
      <c r="X208" s="215"/>
      <c r="Y208" s="120"/>
      <c r="Z208" s="217"/>
      <c r="AA208" s="120"/>
      <c r="AB208" s="217"/>
      <c r="AC208" s="120"/>
      <c r="AD208" s="217"/>
      <c r="AE208" s="120"/>
      <c r="AF208" s="215"/>
      <c r="AG208" s="120"/>
      <c r="AH208" s="217"/>
    </row>
    <row r="209" spans="4:34">
      <c r="D209" s="225"/>
      <c r="F209" s="120"/>
      <c r="G209" s="120"/>
      <c r="H209" s="215"/>
      <c r="I209" s="120"/>
      <c r="J209" s="215"/>
      <c r="K209" s="120"/>
      <c r="L209" s="215"/>
      <c r="M209" s="120"/>
      <c r="N209" s="215"/>
      <c r="O209" s="120"/>
      <c r="P209" s="215"/>
      <c r="Q209" s="120"/>
      <c r="R209" s="215"/>
      <c r="S209" s="120"/>
      <c r="T209" s="215"/>
      <c r="U209" s="120"/>
      <c r="V209" s="217"/>
      <c r="W209" s="120"/>
      <c r="X209" s="215"/>
      <c r="Y209" s="120"/>
      <c r="Z209" s="217"/>
      <c r="AA209" s="120"/>
      <c r="AB209" s="217"/>
      <c r="AC209" s="120"/>
      <c r="AD209" s="217"/>
      <c r="AE209" s="120"/>
      <c r="AF209" s="215"/>
      <c r="AG209" s="120"/>
      <c r="AH209" s="217"/>
    </row>
    <row r="210" spans="4:34">
      <c r="D210" s="213"/>
      <c r="F210" s="120"/>
      <c r="G210" s="120"/>
      <c r="H210" s="215"/>
      <c r="I210" s="120"/>
      <c r="J210" s="215"/>
      <c r="K210" s="120"/>
      <c r="L210" s="215"/>
      <c r="M210" s="120"/>
      <c r="N210" s="215"/>
      <c r="O210" s="120"/>
      <c r="P210" s="215"/>
      <c r="Q210" s="120"/>
      <c r="R210" s="215"/>
      <c r="S210" s="120"/>
      <c r="T210" s="215"/>
      <c r="U210" s="120"/>
      <c r="V210" s="217"/>
      <c r="W210" s="120"/>
      <c r="X210" s="215"/>
      <c r="Y210" s="120"/>
      <c r="Z210" s="217"/>
      <c r="AA210" s="120"/>
      <c r="AB210" s="217"/>
      <c r="AC210" s="120"/>
      <c r="AD210" s="217"/>
      <c r="AE210" s="120"/>
      <c r="AF210" s="215"/>
      <c r="AG210" s="120"/>
      <c r="AH210" s="217"/>
    </row>
    <row r="211" spans="4:34">
      <c r="D211" s="226"/>
      <c r="F211" s="120"/>
      <c r="G211" s="120"/>
      <c r="H211" s="215"/>
      <c r="I211" s="120"/>
      <c r="J211" s="215"/>
      <c r="K211" s="120"/>
      <c r="L211" s="215"/>
      <c r="M211" s="120"/>
      <c r="N211" s="215"/>
      <c r="O211" s="120"/>
      <c r="P211" s="215"/>
      <c r="Q211" s="120"/>
      <c r="R211" s="215"/>
      <c r="S211" s="120"/>
      <c r="T211" s="215"/>
      <c r="U211" s="120"/>
      <c r="V211" s="217"/>
      <c r="W211" s="120"/>
      <c r="X211" s="215"/>
      <c r="Y211" s="120"/>
      <c r="Z211" s="217"/>
      <c r="AA211" s="120"/>
      <c r="AB211" s="217"/>
      <c r="AC211" s="120"/>
      <c r="AD211" s="217"/>
      <c r="AE211" s="120"/>
      <c r="AF211" s="215"/>
      <c r="AG211" s="120"/>
      <c r="AH211" s="217"/>
    </row>
    <row r="212" spans="4:34" ht="3" customHeight="1">
      <c r="D212" s="226"/>
      <c r="F212" s="120"/>
      <c r="G212" s="120"/>
      <c r="H212" s="215"/>
      <c r="I212" s="120"/>
      <c r="J212" s="215"/>
      <c r="K212" s="120"/>
      <c r="L212" s="215"/>
      <c r="M212" s="120"/>
      <c r="N212" s="215"/>
      <c r="O212" s="120"/>
      <c r="P212" s="215"/>
      <c r="Q212" s="120"/>
      <c r="R212" s="215"/>
      <c r="S212" s="120"/>
      <c r="T212" s="215"/>
      <c r="U212" s="120"/>
      <c r="V212" s="217"/>
      <c r="W212" s="120"/>
      <c r="X212" s="215"/>
      <c r="Y212" s="120"/>
      <c r="Z212" s="217"/>
      <c r="AA212" s="120"/>
      <c r="AB212" s="217"/>
      <c r="AC212" s="120"/>
      <c r="AD212" s="217"/>
      <c r="AE212" s="120"/>
      <c r="AF212" s="215"/>
      <c r="AG212" s="120"/>
      <c r="AH212" s="217"/>
    </row>
    <row r="213" spans="4:34">
      <c r="D213" s="213"/>
      <c r="F213" s="120"/>
      <c r="G213" s="120"/>
      <c r="H213" s="215"/>
      <c r="I213" s="120"/>
      <c r="J213" s="215"/>
      <c r="K213" s="120"/>
      <c r="L213" s="215"/>
      <c r="M213" s="120"/>
      <c r="N213" s="215"/>
      <c r="O213" s="120"/>
      <c r="P213" s="215"/>
      <c r="Q213" s="120"/>
      <c r="R213" s="215"/>
      <c r="S213" s="120"/>
      <c r="T213" s="215"/>
      <c r="U213" s="120"/>
      <c r="V213" s="217"/>
      <c r="W213" s="120"/>
      <c r="X213" s="215"/>
      <c r="Y213" s="120"/>
      <c r="Z213" s="217"/>
      <c r="AA213" s="120"/>
      <c r="AB213" s="217"/>
      <c r="AC213" s="120"/>
      <c r="AD213" s="217"/>
      <c r="AE213" s="120"/>
      <c r="AF213" s="215"/>
      <c r="AG213" s="120"/>
      <c r="AH213" s="217"/>
    </row>
    <row r="214" spans="4:34">
      <c r="D214" s="213"/>
      <c r="F214" s="120"/>
      <c r="G214" s="120"/>
      <c r="H214" s="215"/>
      <c r="I214" s="120"/>
      <c r="J214" s="215"/>
      <c r="K214" s="120"/>
      <c r="L214" s="215"/>
      <c r="M214" s="120"/>
      <c r="N214" s="215"/>
      <c r="O214" s="120"/>
      <c r="P214" s="215"/>
      <c r="Q214" s="120"/>
      <c r="R214" s="215"/>
      <c r="S214" s="120"/>
      <c r="T214" s="215"/>
      <c r="U214" s="120"/>
      <c r="V214" s="217"/>
      <c r="W214" s="120"/>
      <c r="X214" s="215"/>
      <c r="Y214" s="120"/>
      <c r="Z214" s="217"/>
      <c r="AA214" s="120"/>
      <c r="AB214" s="217"/>
      <c r="AC214" s="120"/>
      <c r="AD214" s="217"/>
      <c r="AE214" s="120"/>
      <c r="AF214" s="215"/>
      <c r="AG214" s="120"/>
      <c r="AH214" s="217"/>
    </row>
    <row r="215" spans="4:34" ht="7.5" customHeight="1">
      <c r="D215" s="226"/>
      <c r="F215" s="120"/>
      <c r="G215" s="120"/>
      <c r="H215" s="215"/>
      <c r="I215" s="120"/>
      <c r="J215" s="215"/>
      <c r="K215" s="120"/>
      <c r="L215" s="215"/>
      <c r="M215" s="120"/>
      <c r="N215" s="215"/>
      <c r="O215" s="120"/>
      <c r="P215" s="215"/>
      <c r="Q215" s="120"/>
      <c r="R215" s="215"/>
      <c r="S215" s="120"/>
      <c r="T215" s="215"/>
      <c r="U215" s="120"/>
      <c r="V215" s="217"/>
      <c r="W215" s="120"/>
      <c r="X215" s="215"/>
      <c r="Y215" s="120"/>
      <c r="Z215" s="217"/>
      <c r="AA215" s="120"/>
      <c r="AB215" s="217"/>
      <c r="AC215" s="120"/>
      <c r="AD215" s="217"/>
      <c r="AE215" s="120"/>
      <c r="AF215" s="215"/>
      <c r="AG215" s="120"/>
      <c r="AH215" s="217"/>
    </row>
    <row r="216" spans="4:34">
      <c r="D216" s="232"/>
      <c r="F216" s="120"/>
      <c r="G216" s="120"/>
      <c r="H216" s="215"/>
      <c r="I216" s="120"/>
      <c r="J216" s="215"/>
      <c r="K216" s="120"/>
      <c r="L216" s="215"/>
      <c r="M216" s="120"/>
      <c r="N216" s="215"/>
      <c r="O216" s="120"/>
      <c r="P216" s="215"/>
      <c r="Q216" s="120"/>
      <c r="R216" s="215"/>
      <c r="S216" s="120"/>
      <c r="T216" s="215"/>
      <c r="U216" s="120"/>
      <c r="V216" s="217"/>
      <c r="W216" s="120"/>
      <c r="X216" s="215"/>
      <c r="Y216" s="120"/>
      <c r="Z216" s="217"/>
      <c r="AA216" s="120"/>
      <c r="AB216" s="217"/>
      <c r="AC216" s="120"/>
      <c r="AD216" s="217"/>
      <c r="AE216" s="120"/>
      <c r="AF216" s="215"/>
      <c r="AG216" s="120"/>
      <c r="AH216" s="217"/>
    </row>
    <row r="217" spans="4:34" ht="9" customHeight="1">
      <c r="D217" s="230"/>
      <c r="F217" s="120"/>
      <c r="G217" s="120"/>
      <c r="H217" s="255"/>
      <c r="I217" s="120"/>
      <c r="J217" s="255"/>
      <c r="K217" s="120"/>
      <c r="L217" s="255"/>
      <c r="M217" s="120"/>
      <c r="N217" s="255"/>
      <c r="O217" s="120"/>
      <c r="P217" s="255"/>
      <c r="Q217" s="120"/>
      <c r="R217" s="255"/>
      <c r="S217" s="120"/>
      <c r="T217" s="255"/>
      <c r="U217" s="120"/>
      <c r="V217" s="237"/>
      <c r="W217" s="120"/>
      <c r="X217" s="255"/>
      <c r="Y217" s="120"/>
      <c r="Z217" s="237"/>
      <c r="AA217" s="120"/>
      <c r="AB217" s="237"/>
      <c r="AC217" s="120"/>
      <c r="AD217" s="237"/>
      <c r="AE217" s="120"/>
      <c r="AF217" s="255"/>
      <c r="AG217" s="120"/>
      <c r="AH217" s="237"/>
    </row>
    <row r="218" spans="4:34">
      <c r="D218" s="232"/>
      <c r="F218" s="120"/>
      <c r="G218" s="120"/>
      <c r="H218" s="215"/>
      <c r="I218" s="120"/>
      <c r="J218" s="215"/>
      <c r="K218" s="120"/>
      <c r="L218" s="215"/>
      <c r="M218" s="120"/>
      <c r="N218" s="215"/>
      <c r="O218" s="120"/>
      <c r="P218" s="215"/>
      <c r="Q218" s="120"/>
      <c r="R218" s="215"/>
      <c r="S218" s="120"/>
      <c r="T218" s="215"/>
      <c r="U218" s="120"/>
      <c r="V218" s="217"/>
      <c r="W218" s="120"/>
      <c r="X218" s="215"/>
      <c r="Y218" s="120"/>
      <c r="Z218" s="217"/>
      <c r="AA218" s="120"/>
      <c r="AB218" s="217"/>
      <c r="AC218" s="120"/>
      <c r="AD218" s="217"/>
      <c r="AE218" s="120"/>
      <c r="AF218" s="215"/>
      <c r="AG218" s="120"/>
      <c r="AH218" s="217"/>
    </row>
    <row r="219" spans="4:34">
      <c r="D219" s="226"/>
      <c r="F219" s="120"/>
      <c r="G219" s="120"/>
      <c r="H219" s="215"/>
      <c r="I219" s="120"/>
      <c r="J219" s="215"/>
      <c r="K219" s="120"/>
      <c r="L219" s="215"/>
      <c r="M219" s="120"/>
      <c r="N219" s="215"/>
      <c r="O219" s="120"/>
      <c r="P219" s="215"/>
      <c r="Q219" s="120"/>
      <c r="R219" s="215"/>
      <c r="S219" s="120"/>
      <c r="T219" s="215"/>
      <c r="U219" s="120"/>
      <c r="V219" s="217"/>
      <c r="W219" s="120"/>
      <c r="X219" s="215"/>
      <c r="Y219" s="120"/>
      <c r="Z219" s="217"/>
      <c r="AA219" s="120"/>
      <c r="AB219" s="217"/>
      <c r="AC219" s="120"/>
      <c r="AD219" s="217"/>
      <c r="AE219" s="120"/>
      <c r="AF219" s="215"/>
      <c r="AG219" s="120"/>
      <c r="AH219" s="217"/>
    </row>
    <row r="220" spans="4:34">
      <c r="D220" s="226"/>
      <c r="F220" s="120"/>
      <c r="G220" s="120"/>
      <c r="H220" s="215"/>
      <c r="I220" s="120"/>
      <c r="J220" s="215"/>
      <c r="K220" s="120"/>
      <c r="L220" s="215"/>
      <c r="M220" s="120"/>
      <c r="N220" s="215"/>
      <c r="O220" s="120"/>
      <c r="P220" s="215"/>
      <c r="Q220" s="120"/>
      <c r="R220" s="215"/>
      <c r="S220" s="120"/>
      <c r="T220" s="215"/>
      <c r="U220" s="120"/>
      <c r="V220" s="217"/>
      <c r="W220" s="120"/>
      <c r="X220" s="215"/>
      <c r="Y220" s="120"/>
      <c r="Z220" s="217"/>
      <c r="AA220" s="120"/>
      <c r="AB220" s="217"/>
      <c r="AC220" s="120"/>
      <c r="AD220" s="217"/>
      <c r="AE220" s="120"/>
      <c r="AF220" s="215"/>
      <c r="AG220" s="120"/>
      <c r="AH220" s="217"/>
    </row>
    <row r="221" spans="4:34">
      <c r="D221" s="226"/>
      <c r="F221" s="120"/>
      <c r="G221" s="120"/>
      <c r="H221" s="215"/>
      <c r="I221" s="120"/>
      <c r="J221" s="215"/>
      <c r="K221" s="120"/>
      <c r="L221" s="215"/>
      <c r="M221" s="120"/>
      <c r="N221" s="215"/>
      <c r="O221" s="120"/>
      <c r="P221" s="215"/>
      <c r="Q221" s="120"/>
      <c r="R221" s="215"/>
      <c r="S221" s="120"/>
      <c r="T221" s="215"/>
      <c r="U221" s="120"/>
      <c r="V221" s="217"/>
      <c r="W221" s="120"/>
      <c r="X221" s="215"/>
      <c r="Y221" s="120"/>
      <c r="Z221" s="217"/>
      <c r="AA221" s="120"/>
      <c r="AB221" s="217"/>
      <c r="AC221" s="120"/>
      <c r="AD221" s="217"/>
      <c r="AE221" s="120"/>
      <c r="AF221" s="215"/>
      <c r="AG221" s="120"/>
      <c r="AH221" s="217"/>
    </row>
    <row r="222" spans="4:34">
      <c r="D222" s="226"/>
      <c r="F222" s="120"/>
      <c r="G222" s="120"/>
      <c r="H222" s="215"/>
      <c r="I222" s="120"/>
      <c r="J222" s="215"/>
      <c r="K222" s="120"/>
      <c r="L222" s="215"/>
      <c r="M222" s="120"/>
      <c r="N222" s="215"/>
      <c r="O222" s="120"/>
      <c r="P222" s="215"/>
      <c r="Q222" s="120"/>
      <c r="R222" s="215"/>
      <c r="S222" s="120"/>
      <c r="T222" s="215"/>
      <c r="U222" s="120"/>
      <c r="V222" s="217"/>
      <c r="W222" s="120"/>
      <c r="X222" s="215"/>
      <c r="Y222" s="120"/>
      <c r="Z222" s="217"/>
      <c r="AA222" s="120"/>
      <c r="AB222" s="217"/>
      <c r="AC222" s="120"/>
      <c r="AD222" s="217"/>
      <c r="AE222" s="120"/>
      <c r="AF222" s="215"/>
      <c r="AG222" s="120"/>
      <c r="AH222" s="217"/>
    </row>
    <row r="223" spans="4:34">
      <c r="D223" s="226"/>
      <c r="F223" s="120"/>
      <c r="G223" s="120"/>
      <c r="H223" s="215"/>
      <c r="I223" s="120"/>
      <c r="J223" s="215"/>
      <c r="K223" s="120"/>
      <c r="L223" s="215"/>
      <c r="M223" s="120"/>
      <c r="N223" s="215"/>
      <c r="O223" s="120"/>
      <c r="P223" s="215"/>
      <c r="Q223" s="120"/>
      <c r="R223" s="215"/>
      <c r="S223" s="120"/>
      <c r="T223" s="215"/>
      <c r="U223" s="120"/>
      <c r="V223" s="217"/>
      <c r="W223" s="120"/>
      <c r="X223" s="215"/>
      <c r="Y223" s="120"/>
      <c r="Z223" s="217"/>
      <c r="AA223" s="120"/>
      <c r="AB223" s="217"/>
      <c r="AC223" s="120"/>
      <c r="AD223" s="217"/>
      <c r="AE223" s="120"/>
      <c r="AF223" s="215"/>
      <c r="AG223" s="120"/>
      <c r="AH223" s="217"/>
    </row>
    <row r="224" spans="4:34">
      <c r="D224" s="226"/>
      <c r="F224" s="120"/>
      <c r="G224" s="120"/>
      <c r="H224" s="215"/>
      <c r="I224" s="120"/>
      <c r="J224" s="215"/>
      <c r="K224" s="120"/>
      <c r="L224" s="215"/>
      <c r="M224" s="120"/>
      <c r="N224" s="215"/>
      <c r="O224" s="120"/>
      <c r="P224" s="215"/>
      <c r="Q224" s="120"/>
      <c r="R224" s="215"/>
      <c r="S224" s="120"/>
      <c r="T224" s="215"/>
      <c r="U224" s="120"/>
      <c r="V224" s="217"/>
      <c r="W224" s="120"/>
      <c r="X224" s="215"/>
      <c r="Y224" s="120"/>
      <c r="Z224" s="217"/>
      <c r="AA224" s="120"/>
      <c r="AB224" s="217"/>
      <c r="AC224" s="120"/>
      <c r="AD224" s="217"/>
      <c r="AE224" s="120"/>
      <c r="AF224" s="215"/>
      <c r="AG224" s="120"/>
      <c r="AH224" s="217"/>
    </row>
    <row r="225" spans="4:34">
      <c r="D225" s="226"/>
      <c r="F225" s="120"/>
      <c r="G225" s="120"/>
      <c r="H225" s="215"/>
      <c r="I225" s="120"/>
      <c r="J225" s="215"/>
      <c r="K225" s="120"/>
      <c r="L225" s="215"/>
      <c r="M225" s="120"/>
      <c r="N225" s="215"/>
      <c r="O225" s="120"/>
      <c r="P225" s="215"/>
      <c r="Q225" s="120"/>
      <c r="R225" s="215"/>
      <c r="S225" s="120"/>
      <c r="T225" s="215"/>
      <c r="U225" s="120"/>
      <c r="V225" s="217"/>
      <c r="W225" s="120"/>
      <c r="X225" s="215"/>
      <c r="Y225" s="120"/>
      <c r="Z225" s="217"/>
      <c r="AA225" s="120"/>
      <c r="AB225" s="217"/>
      <c r="AC225" s="120"/>
      <c r="AD225" s="217"/>
      <c r="AE225" s="120"/>
      <c r="AF225" s="215"/>
      <c r="AG225" s="120"/>
      <c r="AH225" s="217"/>
    </row>
    <row r="226" spans="4:34">
      <c r="D226" s="226"/>
      <c r="F226" s="120"/>
      <c r="G226" s="120"/>
      <c r="H226" s="215"/>
      <c r="I226" s="120"/>
      <c r="J226" s="215"/>
      <c r="K226" s="120"/>
      <c r="L226" s="215"/>
      <c r="M226" s="120"/>
      <c r="N226" s="215"/>
      <c r="O226" s="120"/>
      <c r="P226" s="215"/>
      <c r="Q226" s="120"/>
      <c r="R226" s="215"/>
      <c r="S226" s="120"/>
      <c r="T226" s="215"/>
      <c r="U226" s="120"/>
      <c r="V226" s="217"/>
      <c r="W226" s="120"/>
      <c r="X226" s="215"/>
      <c r="Y226" s="120"/>
      <c r="Z226" s="217"/>
      <c r="AA226" s="120"/>
      <c r="AB226" s="217"/>
      <c r="AC226" s="120"/>
      <c r="AD226" s="217"/>
      <c r="AE226" s="120"/>
      <c r="AF226" s="215"/>
      <c r="AG226" s="120"/>
      <c r="AH226" s="217"/>
    </row>
    <row r="227" spans="4:34">
      <c r="D227" s="226"/>
      <c r="F227" s="120"/>
      <c r="G227" s="120"/>
      <c r="H227" s="215"/>
      <c r="I227" s="120"/>
      <c r="J227" s="215"/>
      <c r="K227" s="120"/>
      <c r="L227" s="215"/>
      <c r="M227" s="120"/>
      <c r="N227" s="215"/>
      <c r="O227" s="120"/>
      <c r="P227" s="215"/>
      <c r="Q227" s="120"/>
      <c r="R227" s="215"/>
      <c r="S227" s="120"/>
      <c r="T227" s="215"/>
      <c r="U227" s="120"/>
      <c r="V227" s="217"/>
      <c r="W227" s="120"/>
      <c r="X227" s="215"/>
      <c r="Y227" s="120"/>
      <c r="Z227" s="217"/>
      <c r="AA227" s="120"/>
      <c r="AB227" s="217"/>
      <c r="AC227" s="120"/>
      <c r="AD227" s="217"/>
      <c r="AE227" s="120"/>
      <c r="AF227" s="215"/>
      <c r="AG227" s="120"/>
      <c r="AH227" s="217"/>
    </row>
    <row r="228" spans="4:34">
      <c r="D228" s="226"/>
      <c r="F228" s="120"/>
      <c r="G228" s="120"/>
      <c r="H228" s="215"/>
      <c r="I228" s="120"/>
      <c r="J228" s="215"/>
      <c r="K228" s="120"/>
      <c r="L228" s="215"/>
      <c r="M228" s="120"/>
      <c r="N228" s="215"/>
      <c r="O228" s="120"/>
      <c r="P228" s="215"/>
      <c r="Q228" s="120"/>
      <c r="R228" s="215"/>
      <c r="S228" s="120"/>
      <c r="T228" s="215"/>
      <c r="U228" s="120"/>
      <c r="V228" s="217"/>
      <c r="W228" s="120"/>
      <c r="X228" s="215"/>
      <c r="Y228" s="120"/>
      <c r="Z228" s="217"/>
      <c r="AA228" s="120"/>
      <c r="AB228" s="217"/>
      <c r="AC228" s="120"/>
      <c r="AD228" s="217"/>
      <c r="AE228" s="120"/>
      <c r="AF228" s="215"/>
      <c r="AG228" s="120"/>
      <c r="AH228" s="217"/>
    </row>
    <row r="229" spans="4:34">
      <c r="D229" s="226"/>
      <c r="F229" s="120"/>
      <c r="G229" s="120"/>
      <c r="H229" s="215"/>
      <c r="I229" s="120"/>
      <c r="J229" s="215"/>
      <c r="K229" s="120"/>
      <c r="L229" s="215"/>
      <c r="M229" s="120"/>
      <c r="N229" s="215"/>
      <c r="O229" s="120"/>
      <c r="P229" s="215"/>
      <c r="Q229" s="120"/>
      <c r="R229" s="215"/>
      <c r="S229" s="120"/>
      <c r="T229" s="215"/>
      <c r="U229" s="120"/>
      <c r="V229" s="217"/>
      <c r="W229" s="120"/>
      <c r="X229" s="215"/>
      <c r="Y229" s="120"/>
      <c r="Z229" s="217"/>
      <c r="AA229" s="120"/>
      <c r="AB229" s="217"/>
      <c r="AC229" s="120"/>
      <c r="AD229" s="217"/>
      <c r="AE229" s="120"/>
      <c r="AF229" s="215"/>
      <c r="AG229" s="120"/>
      <c r="AH229" s="217"/>
    </row>
    <row r="230" spans="4:34">
      <c r="D230" s="226"/>
      <c r="F230" s="120"/>
      <c r="G230" s="120"/>
      <c r="H230" s="215"/>
      <c r="I230" s="120"/>
      <c r="J230" s="215"/>
      <c r="K230" s="120"/>
      <c r="L230" s="215"/>
      <c r="M230" s="120"/>
      <c r="N230" s="215"/>
      <c r="O230" s="120"/>
      <c r="P230" s="215"/>
      <c r="Q230" s="120"/>
      <c r="R230" s="215"/>
      <c r="S230" s="120"/>
      <c r="T230" s="215"/>
      <c r="U230" s="120"/>
      <c r="V230" s="217"/>
      <c r="W230" s="120"/>
      <c r="X230" s="215"/>
      <c r="Y230" s="120"/>
      <c r="Z230" s="217"/>
      <c r="AA230" s="120"/>
      <c r="AB230" s="217"/>
      <c r="AC230" s="120"/>
      <c r="AD230" s="217"/>
      <c r="AE230" s="120"/>
      <c r="AF230" s="215"/>
      <c r="AG230" s="120"/>
      <c r="AH230" s="217"/>
    </row>
    <row r="231" spans="4:34">
      <c r="D231" s="226"/>
      <c r="F231" s="120"/>
      <c r="G231" s="120"/>
      <c r="H231" s="215"/>
      <c r="I231" s="120"/>
      <c r="J231" s="215"/>
      <c r="K231" s="120"/>
      <c r="L231" s="215"/>
      <c r="M231" s="120"/>
      <c r="N231" s="215"/>
      <c r="O231" s="120"/>
      <c r="P231" s="215"/>
      <c r="Q231" s="120"/>
      <c r="R231" s="215"/>
      <c r="S231" s="120"/>
      <c r="T231" s="215"/>
      <c r="U231" s="120"/>
      <c r="V231" s="217"/>
      <c r="W231" s="120"/>
      <c r="X231" s="215"/>
      <c r="Y231" s="120"/>
      <c r="Z231" s="217"/>
      <c r="AA231" s="120"/>
      <c r="AB231" s="217"/>
      <c r="AC231" s="120"/>
      <c r="AD231" s="217"/>
      <c r="AE231" s="120"/>
      <c r="AF231" s="215"/>
      <c r="AG231" s="120"/>
      <c r="AH231" s="217"/>
    </row>
    <row r="232" spans="4:34">
      <c r="D232" s="226"/>
      <c r="F232" s="120"/>
      <c r="G232" s="120"/>
      <c r="H232" s="215"/>
      <c r="I232" s="120"/>
      <c r="J232" s="215"/>
      <c r="K232" s="120"/>
      <c r="L232" s="215"/>
      <c r="M232" s="120"/>
      <c r="N232" s="215"/>
      <c r="O232" s="120"/>
      <c r="P232" s="215"/>
      <c r="Q232" s="120"/>
      <c r="R232" s="215"/>
      <c r="S232" s="120"/>
      <c r="T232" s="215"/>
      <c r="U232" s="120"/>
      <c r="V232" s="217"/>
      <c r="W232" s="120"/>
      <c r="X232" s="215"/>
      <c r="Y232" s="120"/>
      <c r="Z232" s="217"/>
      <c r="AA232" s="120"/>
      <c r="AB232" s="217"/>
      <c r="AC232" s="120"/>
      <c r="AD232" s="217"/>
      <c r="AE232" s="120"/>
      <c r="AF232" s="215"/>
      <c r="AG232" s="120"/>
      <c r="AH232" s="217"/>
    </row>
    <row r="233" spans="4:34">
      <c r="D233" s="226"/>
      <c r="F233" s="120"/>
      <c r="G233" s="120"/>
      <c r="H233" s="215"/>
      <c r="I233" s="120"/>
      <c r="J233" s="215"/>
      <c r="K233" s="120"/>
      <c r="L233" s="215"/>
      <c r="M233" s="120"/>
      <c r="N233" s="215"/>
      <c r="O233" s="120"/>
      <c r="P233" s="215"/>
      <c r="Q233" s="120"/>
      <c r="R233" s="215"/>
      <c r="S233" s="120"/>
      <c r="T233" s="215"/>
      <c r="U233" s="120"/>
      <c r="V233" s="217"/>
      <c r="W233" s="120"/>
      <c r="X233" s="215"/>
      <c r="Y233" s="120"/>
      <c r="Z233" s="217"/>
      <c r="AA233" s="120"/>
      <c r="AB233" s="217"/>
      <c r="AC233" s="120"/>
      <c r="AD233" s="217"/>
      <c r="AE233" s="120"/>
      <c r="AF233" s="215"/>
      <c r="AG233" s="120"/>
      <c r="AH233" s="217"/>
    </row>
    <row r="234" spans="4:34">
      <c r="D234" s="226"/>
      <c r="F234" s="120"/>
      <c r="G234" s="120"/>
      <c r="H234" s="215"/>
      <c r="I234" s="120"/>
      <c r="J234" s="215"/>
      <c r="K234" s="120"/>
      <c r="L234" s="215"/>
      <c r="M234" s="120"/>
      <c r="N234" s="215"/>
      <c r="O234" s="120"/>
      <c r="P234" s="215"/>
      <c r="Q234" s="120"/>
      <c r="R234" s="215"/>
      <c r="S234" s="120"/>
      <c r="T234" s="215"/>
      <c r="U234" s="120"/>
      <c r="V234" s="217"/>
      <c r="W234" s="120"/>
      <c r="X234" s="215"/>
      <c r="Y234" s="120"/>
      <c r="Z234" s="217"/>
      <c r="AA234" s="120"/>
      <c r="AB234" s="217"/>
      <c r="AC234" s="120"/>
      <c r="AD234" s="217"/>
      <c r="AE234" s="120"/>
      <c r="AF234" s="215"/>
      <c r="AG234" s="120"/>
      <c r="AH234" s="217"/>
    </row>
    <row r="235" spans="4:34">
      <c r="D235" s="226"/>
      <c r="F235" s="120"/>
      <c r="G235" s="120"/>
      <c r="H235" s="215"/>
      <c r="I235" s="120"/>
      <c r="J235" s="215"/>
      <c r="K235" s="120"/>
      <c r="L235" s="215"/>
      <c r="M235" s="120"/>
      <c r="N235" s="215"/>
      <c r="O235" s="120"/>
      <c r="P235" s="215"/>
      <c r="Q235" s="120"/>
      <c r="R235" s="215"/>
      <c r="S235" s="120"/>
      <c r="T235" s="215"/>
      <c r="U235" s="120"/>
      <c r="V235" s="217"/>
      <c r="W235" s="120"/>
      <c r="X235" s="215"/>
      <c r="Y235" s="120"/>
      <c r="Z235" s="217"/>
      <c r="AA235" s="120"/>
      <c r="AB235" s="217"/>
      <c r="AC235" s="120"/>
      <c r="AD235" s="217"/>
      <c r="AE235" s="120"/>
      <c r="AF235" s="215"/>
      <c r="AG235" s="120"/>
      <c r="AH235" s="217"/>
    </row>
    <row r="236" spans="4:34">
      <c r="D236" s="226"/>
      <c r="F236" s="120"/>
      <c r="G236" s="120"/>
      <c r="H236" s="215"/>
      <c r="I236" s="120"/>
      <c r="J236" s="215"/>
      <c r="K236" s="120"/>
      <c r="L236" s="215"/>
      <c r="M236" s="120"/>
      <c r="N236" s="215"/>
      <c r="O236" s="120"/>
      <c r="P236" s="215"/>
      <c r="Q236" s="120"/>
      <c r="R236" s="215"/>
      <c r="S236" s="120"/>
      <c r="T236" s="215"/>
      <c r="U236" s="120"/>
      <c r="V236" s="217"/>
      <c r="W236" s="120"/>
      <c r="X236" s="215"/>
      <c r="Y236" s="120"/>
      <c r="Z236" s="217"/>
      <c r="AA236" s="120"/>
      <c r="AB236" s="217"/>
      <c r="AC236" s="120"/>
      <c r="AD236" s="217"/>
      <c r="AE236" s="120"/>
      <c r="AF236" s="215"/>
      <c r="AG236" s="120"/>
      <c r="AH236" s="217"/>
    </row>
    <row r="237" spans="4:34">
      <c r="D237" s="226"/>
      <c r="F237" s="234"/>
      <c r="G237" s="234"/>
      <c r="H237" s="316"/>
      <c r="I237" s="234"/>
      <c r="J237" s="316"/>
      <c r="K237" s="234"/>
      <c r="L237" s="316"/>
      <c r="M237" s="234"/>
      <c r="N237" s="316"/>
      <c r="O237" s="234"/>
      <c r="P237" s="316"/>
      <c r="Q237" s="234"/>
      <c r="R237" s="316"/>
      <c r="S237" s="234"/>
      <c r="T237" s="316"/>
      <c r="U237" s="234"/>
      <c r="V237" s="317"/>
      <c r="W237" s="234"/>
      <c r="X237" s="316"/>
      <c r="Y237" s="234"/>
      <c r="Z237" s="317"/>
      <c r="AA237" s="234"/>
      <c r="AB237" s="317"/>
      <c r="AC237" s="234"/>
      <c r="AD237" s="317"/>
      <c r="AE237" s="234"/>
      <c r="AF237" s="316"/>
      <c r="AG237" s="234"/>
      <c r="AH237" s="317"/>
    </row>
    <row r="238" spans="4:34">
      <c r="D238" s="226"/>
      <c r="F238" s="234"/>
      <c r="G238" s="234"/>
      <c r="H238" s="215"/>
      <c r="I238" s="234"/>
      <c r="J238" s="215"/>
      <c r="K238" s="234"/>
      <c r="L238" s="215"/>
      <c r="M238" s="234"/>
      <c r="N238" s="215"/>
      <c r="O238" s="234"/>
      <c r="P238" s="215"/>
      <c r="Q238" s="234"/>
      <c r="R238" s="215"/>
      <c r="S238" s="234"/>
      <c r="T238" s="215"/>
      <c r="U238" s="234"/>
      <c r="V238" s="217"/>
      <c r="W238" s="234"/>
      <c r="X238" s="215"/>
      <c r="Y238" s="234"/>
      <c r="Z238" s="217"/>
      <c r="AA238" s="234"/>
      <c r="AB238" s="217"/>
      <c r="AC238" s="234"/>
      <c r="AD238" s="217"/>
      <c r="AE238" s="234"/>
      <c r="AF238" s="215"/>
      <c r="AG238" s="234"/>
      <c r="AH238" s="217"/>
    </row>
    <row r="239" spans="4:34">
      <c r="D239" s="226"/>
      <c r="F239" s="234"/>
      <c r="G239" s="234"/>
      <c r="H239" s="215"/>
      <c r="I239" s="234"/>
      <c r="J239" s="215"/>
      <c r="K239" s="234"/>
      <c r="L239" s="215"/>
      <c r="M239" s="234"/>
      <c r="N239" s="215"/>
      <c r="O239" s="234"/>
      <c r="P239" s="215"/>
      <c r="Q239" s="234"/>
      <c r="R239" s="215"/>
      <c r="S239" s="234"/>
      <c r="T239" s="215"/>
      <c r="U239" s="234"/>
      <c r="V239" s="217"/>
      <c r="W239" s="234"/>
      <c r="X239" s="215"/>
      <c r="Y239" s="234"/>
      <c r="Z239" s="217"/>
      <c r="AA239" s="234"/>
      <c r="AB239" s="217"/>
      <c r="AC239" s="234"/>
      <c r="AD239" s="217"/>
      <c r="AE239" s="234"/>
      <c r="AF239" s="215"/>
      <c r="AG239" s="234"/>
      <c r="AH239" s="217"/>
    </row>
    <row r="240" spans="4:34">
      <c r="D240" s="226"/>
      <c r="F240" s="120"/>
      <c r="G240" s="120"/>
      <c r="H240" s="215"/>
      <c r="I240" s="120"/>
      <c r="J240" s="215"/>
      <c r="K240" s="120"/>
      <c r="L240" s="215"/>
      <c r="M240" s="120"/>
      <c r="N240" s="215"/>
      <c r="O240" s="120"/>
      <c r="P240" s="215"/>
      <c r="Q240" s="120"/>
      <c r="R240" s="215"/>
      <c r="S240" s="120"/>
      <c r="T240" s="215"/>
      <c r="U240" s="120"/>
      <c r="V240" s="217"/>
      <c r="W240" s="120"/>
      <c r="X240" s="215"/>
      <c r="Y240" s="120"/>
      <c r="Z240" s="217"/>
      <c r="AA240" s="120"/>
      <c r="AB240" s="217"/>
      <c r="AC240" s="120"/>
      <c r="AD240" s="217"/>
      <c r="AE240" s="120"/>
      <c r="AF240" s="215"/>
      <c r="AG240" s="120"/>
      <c r="AH240" s="217"/>
    </row>
    <row r="241" spans="4:34">
      <c r="D241" s="226"/>
      <c r="F241" s="120"/>
      <c r="G241" s="120"/>
      <c r="H241" s="215"/>
      <c r="I241" s="120"/>
      <c r="J241" s="215"/>
      <c r="K241" s="120"/>
      <c r="L241" s="215"/>
      <c r="M241" s="120"/>
      <c r="N241" s="215"/>
      <c r="O241" s="120"/>
      <c r="P241" s="215"/>
      <c r="Q241" s="120"/>
      <c r="R241" s="215"/>
      <c r="S241" s="120"/>
      <c r="T241" s="215"/>
      <c r="U241" s="120"/>
      <c r="V241" s="217"/>
      <c r="W241" s="120"/>
      <c r="X241" s="215"/>
      <c r="Y241" s="120"/>
      <c r="Z241" s="217"/>
      <c r="AA241" s="120"/>
      <c r="AB241" s="217"/>
      <c r="AC241" s="120"/>
      <c r="AD241" s="217"/>
      <c r="AE241" s="120"/>
      <c r="AF241" s="215"/>
      <c r="AG241" s="120"/>
      <c r="AH241" s="217"/>
    </row>
    <row r="242" spans="4:34">
      <c r="D242" s="226"/>
      <c r="F242" s="120"/>
      <c r="G242" s="120"/>
      <c r="H242" s="215"/>
      <c r="I242" s="120"/>
      <c r="J242" s="215"/>
      <c r="K242" s="120"/>
      <c r="L242" s="215"/>
      <c r="M242" s="120"/>
      <c r="N242" s="215"/>
      <c r="O242" s="120"/>
      <c r="P242" s="215"/>
      <c r="Q242" s="120"/>
      <c r="R242" s="215"/>
      <c r="S242" s="120"/>
      <c r="T242" s="215"/>
      <c r="U242" s="120"/>
      <c r="V242" s="217"/>
      <c r="W242" s="120"/>
      <c r="X242" s="215"/>
      <c r="Y242" s="120"/>
      <c r="Z242" s="217"/>
      <c r="AA242" s="120"/>
      <c r="AB242" s="217"/>
      <c r="AC242" s="120"/>
      <c r="AD242" s="217"/>
      <c r="AE242" s="120"/>
      <c r="AF242" s="215"/>
      <c r="AG242" s="120"/>
      <c r="AH242" s="217"/>
    </row>
    <row r="243" spans="4:34">
      <c r="D243" s="226"/>
      <c r="F243" s="120"/>
      <c r="G243" s="120"/>
      <c r="H243" s="215"/>
      <c r="I243" s="120"/>
      <c r="J243" s="215"/>
      <c r="K243" s="120"/>
      <c r="L243" s="215"/>
      <c r="M243" s="120"/>
      <c r="N243" s="215"/>
      <c r="O243" s="120"/>
      <c r="P243" s="215"/>
      <c r="Q243" s="120"/>
      <c r="R243" s="215"/>
      <c r="S243" s="120"/>
      <c r="T243" s="215"/>
      <c r="U243" s="120"/>
      <c r="V243" s="217"/>
      <c r="W243" s="120"/>
      <c r="X243" s="215"/>
      <c r="Y243" s="120"/>
      <c r="Z243" s="217"/>
      <c r="AA243" s="120"/>
      <c r="AB243" s="217"/>
      <c r="AC243" s="120"/>
      <c r="AD243" s="217"/>
      <c r="AE243" s="120"/>
      <c r="AF243" s="215"/>
      <c r="AG243" s="120"/>
      <c r="AH243" s="217"/>
    </row>
    <row r="244" spans="4:34">
      <c r="D244" s="226"/>
      <c r="F244" s="120"/>
      <c r="G244" s="120"/>
      <c r="H244" s="215"/>
      <c r="I244" s="120"/>
      <c r="J244" s="215"/>
      <c r="K244" s="120"/>
      <c r="L244" s="215"/>
      <c r="M244" s="120"/>
      <c r="N244" s="215"/>
      <c r="O244" s="120"/>
      <c r="P244" s="215"/>
      <c r="Q244" s="120"/>
      <c r="R244" s="215"/>
      <c r="S244" s="120"/>
      <c r="T244" s="215"/>
      <c r="U244" s="120"/>
      <c r="V244" s="217"/>
      <c r="W244" s="120"/>
      <c r="X244" s="215"/>
      <c r="Y244" s="120"/>
      <c r="Z244" s="217"/>
      <c r="AA244" s="120"/>
      <c r="AB244" s="217"/>
      <c r="AC244" s="120"/>
      <c r="AD244" s="217"/>
      <c r="AE244" s="120"/>
      <c r="AF244" s="215"/>
      <c r="AG244" s="120"/>
      <c r="AH244" s="217"/>
    </row>
    <row r="245" spans="4:34">
      <c r="D245" s="226"/>
      <c r="F245" s="120"/>
      <c r="G245" s="120"/>
      <c r="H245" s="215"/>
      <c r="I245" s="120"/>
      <c r="J245" s="215"/>
      <c r="K245" s="120"/>
      <c r="L245" s="215"/>
      <c r="M245" s="120"/>
      <c r="N245" s="215"/>
      <c r="O245" s="120"/>
      <c r="P245" s="215"/>
      <c r="Q245" s="120"/>
      <c r="R245" s="215"/>
      <c r="S245" s="120"/>
      <c r="T245" s="215"/>
      <c r="U245" s="120"/>
      <c r="V245" s="217"/>
      <c r="W245" s="120"/>
      <c r="X245" s="215"/>
      <c r="Y245" s="120"/>
      <c r="Z245" s="217"/>
      <c r="AA245" s="120"/>
      <c r="AB245" s="217"/>
      <c r="AC245" s="120"/>
      <c r="AD245" s="217"/>
      <c r="AE245" s="120"/>
      <c r="AF245" s="215"/>
      <c r="AG245" s="120"/>
      <c r="AH245" s="217"/>
    </row>
    <row r="246" spans="4:34" ht="9" customHeight="1">
      <c r="D246" s="226"/>
      <c r="F246" s="120"/>
      <c r="G246" s="120"/>
      <c r="H246" s="215"/>
      <c r="I246" s="120"/>
      <c r="J246" s="215"/>
      <c r="K246" s="120"/>
      <c r="L246" s="215"/>
      <c r="M246" s="120"/>
      <c r="N246" s="215"/>
      <c r="O246" s="120"/>
      <c r="P246" s="215"/>
      <c r="Q246" s="120"/>
      <c r="R246" s="215"/>
      <c r="S246" s="120"/>
      <c r="T246" s="215"/>
      <c r="U246" s="120"/>
      <c r="V246" s="217"/>
      <c r="W246" s="120"/>
      <c r="X246" s="215"/>
      <c r="Y246" s="120"/>
      <c r="Z246" s="217"/>
      <c r="AA246" s="120"/>
      <c r="AB246" s="217"/>
      <c r="AC246" s="120"/>
      <c r="AD246" s="217"/>
      <c r="AE246" s="120"/>
      <c r="AF246" s="215"/>
      <c r="AG246" s="120"/>
      <c r="AH246" s="217"/>
    </row>
    <row r="247" spans="4:34">
      <c r="D247" s="226"/>
      <c r="F247" s="120"/>
      <c r="G247" s="120"/>
      <c r="H247" s="215"/>
      <c r="I247" s="120"/>
      <c r="J247" s="215"/>
      <c r="K247" s="120"/>
      <c r="L247" s="215"/>
      <c r="M247" s="120"/>
      <c r="N247" s="215"/>
      <c r="O247" s="120"/>
      <c r="P247" s="215"/>
      <c r="Q247" s="120"/>
      <c r="R247" s="215"/>
      <c r="S247" s="120"/>
      <c r="T247" s="215"/>
      <c r="U247" s="120"/>
      <c r="V247" s="217"/>
      <c r="W247" s="120"/>
      <c r="X247" s="215"/>
      <c r="Y247" s="120"/>
      <c r="Z247" s="217"/>
      <c r="AA247" s="120"/>
      <c r="AB247" s="217"/>
      <c r="AC247" s="120"/>
      <c r="AD247" s="217"/>
      <c r="AE247" s="120"/>
      <c r="AF247" s="215"/>
      <c r="AG247" s="120"/>
      <c r="AH247" s="217"/>
    </row>
    <row r="248" spans="4:34">
      <c r="D248" s="226"/>
      <c r="F248" s="120"/>
      <c r="G248" s="120"/>
      <c r="H248" s="215"/>
      <c r="I248" s="120"/>
      <c r="J248" s="215"/>
      <c r="K248" s="120"/>
      <c r="L248" s="215"/>
      <c r="M248" s="120"/>
      <c r="N248" s="215"/>
      <c r="O248" s="120"/>
      <c r="P248" s="215"/>
      <c r="Q248" s="120"/>
      <c r="R248" s="215"/>
      <c r="S248" s="120"/>
      <c r="T248" s="215"/>
      <c r="U248" s="120"/>
      <c r="V248" s="217"/>
      <c r="W248" s="120"/>
      <c r="X248" s="215"/>
      <c r="Y248" s="120"/>
      <c r="Z248" s="217"/>
      <c r="AA248" s="120"/>
      <c r="AB248" s="217"/>
      <c r="AC248" s="120"/>
      <c r="AD248" s="217"/>
      <c r="AE248" s="120"/>
      <c r="AF248" s="215"/>
      <c r="AG248" s="120"/>
      <c r="AH248" s="217"/>
    </row>
    <row r="249" spans="4:34">
      <c r="D249" s="226"/>
      <c r="F249" s="120"/>
      <c r="G249" s="120"/>
      <c r="H249" s="215"/>
      <c r="I249" s="120"/>
      <c r="J249" s="215"/>
      <c r="K249" s="120"/>
      <c r="L249" s="215"/>
      <c r="M249" s="120"/>
      <c r="N249" s="215"/>
      <c r="O249" s="120"/>
      <c r="P249" s="215"/>
      <c r="Q249" s="120"/>
      <c r="R249" s="215"/>
      <c r="S249" s="120"/>
      <c r="T249" s="215"/>
      <c r="U249" s="120"/>
      <c r="V249" s="217"/>
      <c r="W249" s="120"/>
      <c r="X249" s="215"/>
      <c r="Y249" s="120"/>
      <c r="Z249" s="217"/>
      <c r="AA249" s="120"/>
      <c r="AB249" s="217"/>
      <c r="AC249" s="120"/>
      <c r="AD249" s="217"/>
      <c r="AE249" s="120"/>
      <c r="AF249" s="215"/>
      <c r="AG249" s="120"/>
      <c r="AH249" s="217"/>
    </row>
    <row r="250" spans="4:34">
      <c r="D250" s="226"/>
      <c r="F250" s="120"/>
      <c r="G250" s="120"/>
      <c r="H250" s="215"/>
      <c r="I250" s="120"/>
      <c r="J250" s="215"/>
      <c r="K250" s="120"/>
      <c r="L250" s="215"/>
      <c r="M250" s="120"/>
      <c r="N250" s="215"/>
      <c r="O250" s="120"/>
      <c r="P250" s="215"/>
      <c r="Q250" s="120"/>
      <c r="R250" s="215"/>
      <c r="S250" s="120"/>
      <c r="T250" s="215"/>
      <c r="U250" s="120"/>
      <c r="V250" s="217"/>
      <c r="W250" s="120"/>
      <c r="X250" s="215"/>
      <c r="Y250" s="120"/>
      <c r="Z250" s="217"/>
      <c r="AA250" s="120"/>
      <c r="AB250" s="217"/>
      <c r="AC250" s="120"/>
      <c r="AD250" s="217"/>
      <c r="AE250" s="120"/>
      <c r="AF250" s="215"/>
      <c r="AG250" s="120"/>
      <c r="AH250" s="217"/>
    </row>
    <row r="251" spans="4:34">
      <c r="D251" s="226"/>
      <c r="F251" s="120"/>
      <c r="G251" s="120"/>
      <c r="H251" s="215"/>
      <c r="I251" s="120"/>
      <c r="J251" s="215"/>
      <c r="K251" s="120"/>
      <c r="L251" s="215"/>
      <c r="M251" s="120"/>
      <c r="N251" s="215"/>
      <c r="O251" s="120"/>
      <c r="P251" s="215"/>
      <c r="Q251" s="120"/>
      <c r="R251" s="215"/>
      <c r="S251" s="120"/>
      <c r="T251" s="215"/>
      <c r="U251" s="120"/>
      <c r="V251" s="217"/>
      <c r="W251" s="120"/>
      <c r="X251" s="215"/>
      <c r="Y251" s="120"/>
      <c r="Z251" s="217"/>
      <c r="AA251" s="120"/>
      <c r="AB251" s="217"/>
      <c r="AC251" s="120"/>
      <c r="AD251" s="217"/>
      <c r="AE251" s="120"/>
      <c r="AF251" s="215"/>
      <c r="AG251" s="120"/>
      <c r="AH251" s="217"/>
    </row>
    <row r="252" spans="4:34" ht="10.5" customHeight="1">
      <c r="D252" s="232"/>
      <c r="F252" s="120"/>
      <c r="G252" s="120"/>
      <c r="H252" s="215"/>
      <c r="I252" s="120"/>
      <c r="J252" s="215"/>
      <c r="K252" s="120"/>
      <c r="L252" s="215"/>
      <c r="M252" s="120"/>
      <c r="N252" s="215"/>
      <c r="O252" s="120"/>
      <c r="P252" s="215"/>
      <c r="Q252" s="120"/>
      <c r="R252" s="215"/>
      <c r="S252" s="120"/>
      <c r="T252" s="215"/>
      <c r="U252" s="120"/>
      <c r="V252" s="217"/>
      <c r="W252" s="120"/>
      <c r="X252" s="215"/>
      <c r="Y252" s="120"/>
      <c r="Z252" s="217"/>
      <c r="AA252" s="120"/>
      <c r="AB252" s="217"/>
      <c r="AC252" s="120"/>
      <c r="AD252" s="217"/>
      <c r="AE252" s="120"/>
      <c r="AF252" s="215"/>
      <c r="AG252" s="120"/>
      <c r="AH252" s="217"/>
    </row>
    <row r="253" spans="4:34">
      <c r="D253" s="319"/>
      <c r="F253" s="120"/>
      <c r="G253" s="120"/>
      <c r="H253" s="215"/>
      <c r="I253" s="120"/>
      <c r="J253" s="215"/>
      <c r="K253" s="120"/>
      <c r="L253" s="215"/>
      <c r="M253" s="120"/>
      <c r="N253" s="215"/>
      <c r="O253" s="120"/>
      <c r="P253" s="215"/>
      <c r="Q253" s="120"/>
      <c r="R253" s="215"/>
      <c r="S253" s="120"/>
      <c r="T253" s="215"/>
      <c r="U253" s="120"/>
      <c r="V253" s="217"/>
      <c r="W253" s="120"/>
      <c r="X253" s="215"/>
      <c r="Y253" s="120"/>
      <c r="Z253" s="217"/>
      <c r="AA253" s="120"/>
      <c r="AB253" s="217"/>
      <c r="AC253" s="120"/>
      <c r="AD253" s="217"/>
      <c r="AE253" s="120"/>
      <c r="AF253" s="215"/>
      <c r="AG253" s="120"/>
      <c r="AH253" s="217"/>
    </row>
    <row r="254" spans="4:34" ht="6.75" customHeight="1">
      <c r="D254" s="232"/>
      <c r="F254" s="120"/>
      <c r="G254" s="120"/>
      <c r="H254" s="215"/>
      <c r="I254" s="120"/>
      <c r="J254" s="215"/>
      <c r="K254" s="120"/>
      <c r="L254" s="215"/>
      <c r="M254" s="120"/>
      <c r="N254" s="215"/>
      <c r="O254" s="120"/>
      <c r="P254" s="215"/>
      <c r="Q254" s="120"/>
      <c r="R254" s="215"/>
      <c r="S254" s="120"/>
      <c r="T254" s="215"/>
      <c r="U254" s="120"/>
      <c r="V254" s="217"/>
      <c r="W254" s="120"/>
      <c r="X254" s="215"/>
      <c r="Y254" s="120"/>
      <c r="Z254" s="217"/>
      <c r="AA254" s="120"/>
      <c r="AB254" s="217"/>
      <c r="AC254" s="120"/>
      <c r="AD254" s="217"/>
      <c r="AE254" s="120"/>
      <c r="AF254" s="215"/>
      <c r="AG254" s="120"/>
      <c r="AH254" s="217"/>
    </row>
    <row r="255" spans="4:34">
      <c r="D255" s="236"/>
      <c r="F255" s="120"/>
      <c r="G255" s="120"/>
      <c r="H255" s="215"/>
      <c r="I255" s="120"/>
      <c r="J255" s="215"/>
      <c r="K255" s="120"/>
      <c r="L255" s="215"/>
      <c r="M255" s="120"/>
      <c r="N255" s="215"/>
      <c r="O255" s="120"/>
      <c r="P255" s="215"/>
      <c r="Q255" s="120"/>
      <c r="R255" s="215"/>
      <c r="S255" s="120"/>
      <c r="T255" s="215"/>
      <c r="U255" s="120"/>
      <c r="V255" s="217"/>
      <c r="W255" s="120"/>
      <c r="X255" s="215"/>
      <c r="Y255" s="120"/>
      <c r="Z255" s="217"/>
      <c r="AA255" s="120"/>
      <c r="AB255" s="217"/>
      <c r="AC255" s="120"/>
      <c r="AD255" s="217"/>
      <c r="AE255" s="120"/>
      <c r="AF255" s="215"/>
      <c r="AG255" s="120"/>
      <c r="AH255" s="217"/>
    </row>
    <row r="256" spans="4:34">
      <c r="D256" s="226"/>
      <c r="F256" s="120"/>
      <c r="G256" s="120"/>
      <c r="H256" s="215"/>
      <c r="I256" s="120"/>
      <c r="J256" s="215"/>
      <c r="K256" s="120"/>
      <c r="L256" s="215"/>
      <c r="M256" s="120"/>
      <c r="N256" s="215"/>
      <c r="O256" s="120"/>
      <c r="P256" s="215"/>
      <c r="Q256" s="120"/>
      <c r="R256" s="215"/>
      <c r="S256" s="120"/>
      <c r="T256" s="215"/>
      <c r="U256" s="120"/>
      <c r="V256" s="217"/>
      <c r="W256" s="120"/>
      <c r="X256" s="215"/>
      <c r="Y256" s="120"/>
      <c r="Z256" s="217"/>
      <c r="AA256" s="120"/>
      <c r="AB256" s="217"/>
      <c r="AC256" s="120"/>
      <c r="AD256" s="217"/>
      <c r="AE256" s="120"/>
      <c r="AF256" s="215"/>
      <c r="AG256" s="120"/>
      <c r="AH256" s="217"/>
    </row>
    <row r="257" spans="4:34">
      <c r="D257" s="226"/>
      <c r="F257" s="120"/>
      <c r="G257" s="120"/>
      <c r="H257" s="215"/>
      <c r="I257" s="120"/>
      <c r="J257" s="215"/>
      <c r="K257" s="120"/>
      <c r="L257" s="215"/>
      <c r="M257" s="120"/>
      <c r="N257" s="215"/>
      <c r="O257" s="120"/>
      <c r="P257" s="215"/>
      <c r="Q257" s="120"/>
      <c r="R257" s="215"/>
      <c r="S257" s="120"/>
      <c r="T257" s="215"/>
      <c r="U257" s="120"/>
      <c r="V257" s="217"/>
      <c r="W257" s="120"/>
      <c r="X257" s="215"/>
      <c r="Y257" s="120"/>
      <c r="Z257" s="217"/>
      <c r="AA257" s="120"/>
      <c r="AB257" s="217"/>
      <c r="AC257" s="120"/>
      <c r="AD257" s="217"/>
      <c r="AE257" s="120"/>
      <c r="AF257" s="215"/>
      <c r="AG257" s="120"/>
      <c r="AH257" s="217"/>
    </row>
    <row r="258" spans="4:34">
      <c r="D258" s="226"/>
      <c r="F258" s="120"/>
      <c r="G258" s="120"/>
      <c r="H258" s="215"/>
      <c r="I258" s="120"/>
      <c r="J258" s="215"/>
      <c r="K258" s="120"/>
      <c r="L258" s="215"/>
      <c r="M258" s="120"/>
      <c r="N258" s="215"/>
      <c r="O258" s="120"/>
      <c r="P258" s="215"/>
      <c r="Q258" s="120"/>
      <c r="R258" s="215"/>
      <c r="S258" s="120"/>
      <c r="T258" s="215"/>
      <c r="U258" s="120"/>
      <c r="V258" s="217"/>
      <c r="W258" s="120"/>
      <c r="X258" s="215"/>
      <c r="Y258" s="120"/>
      <c r="Z258" s="217"/>
      <c r="AA258" s="120"/>
      <c r="AB258" s="217"/>
      <c r="AC258" s="120"/>
      <c r="AD258" s="217"/>
      <c r="AE258" s="120"/>
      <c r="AF258" s="215"/>
      <c r="AG258" s="120"/>
      <c r="AH258" s="217"/>
    </row>
    <row r="259" spans="4:34">
      <c r="D259" s="226"/>
      <c r="F259" s="120"/>
      <c r="G259" s="120"/>
      <c r="H259" s="215"/>
      <c r="I259" s="120"/>
      <c r="J259" s="215"/>
      <c r="K259" s="120"/>
      <c r="L259" s="215"/>
      <c r="M259" s="120"/>
      <c r="N259" s="215"/>
      <c r="O259" s="120"/>
      <c r="P259" s="215"/>
      <c r="Q259" s="120"/>
      <c r="R259" s="215"/>
      <c r="S259" s="120"/>
      <c r="T259" s="215"/>
      <c r="U259" s="120"/>
      <c r="V259" s="217"/>
      <c r="W259" s="120"/>
      <c r="X259" s="215"/>
      <c r="Y259" s="120"/>
      <c r="Z259" s="217"/>
      <c r="AA259" s="120"/>
      <c r="AB259" s="217"/>
      <c r="AC259" s="120"/>
      <c r="AD259" s="217"/>
      <c r="AE259" s="120"/>
      <c r="AF259" s="215"/>
      <c r="AG259" s="120"/>
      <c r="AH259" s="217"/>
    </row>
    <row r="260" spans="4:34">
      <c r="D260" s="226"/>
      <c r="F260" s="120"/>
      <c r="G260" s="120"/>
      <c r="H260" s="215"/>
      <c r="I260" s="120"/>
      <c r="J260" s="215"/>
      <c r="K260" s="120"/>
      <c r="L260" s="215"/>
      <c r="M260" s="120"/>
      <c r="N260" s="215"/>
      <c r="O260" s="120"/>
      <c r="P260" s="215"/>
      <c r="Q260" s="120"/>
      <c r="R260" s="215"/>
      <c r="S260" s="120"/>
      <c r="T260" s="215"/>
      <c r="U260" s="120"/>
      <c r="V260" s="217"/>
      <c r="W260" s="120"/>
      <c r="X260" s="215"/>
      <c r="Y260" s="120"/>
      <c r="Z260" s="217"/>
      <c r="AA260" s="120"/>
      <c r="AB260" s="217"/>
      <c r="AC260" s="120"/>
      <c r="AD260" s="217"/>
      <c r="AE260" s="120"/>
      <c r="AF260" s="215"/>
      <c r="AG260" s="120"/>
      <c r="AH260" s="217"/>
    </row>
    <row r="261" spans="4:34">
      <c r="D261" s="226"/>
      <c r="F261" s="120"/>
      <c r="G261" s="120"/>
      <c r="H261" s="215"/>
      <c r="I261" s="120"/>
      <c r="J261" s="215"/>
      <c r="K261" s="120"/>
      <c r="L261" s="215"/>
      <c r="M261" s="120"/>
      <c r="N261" s="215"/>
      <c r="O261" s="120"/>
      <c r="P261" s="215"/>
      <c r="Q261" s="120"/>
      <c r="R261" s="215"/>
      <c r="S261" s="120"/>
      <c r="T261" s="215"/>
      <c r="U261" s="120"/>
      <c r="V261" s="217"/>
      <c r="W261" s="120"/>
      <c r="X261" s="215"/>
      <c r="Y261" s="120"/>
      <c r="Z261" s="217"/>
      <c r="AA261" s="120"/>
      <c r="AB261" s="217"/>
      <c r="AC261" s="120"/>
      <c r="AD261" s="217"/>
      <c r="AE261" s="120"/>
      <c r="AF261" s="215"/>
      <c r="AG261" s="120"/>
      <c r="AH261" s="217"/>
    </row>
    <row r="262" spans="4:34">
      <c r="D262" s="226"/>
      <c r="F262" s="120"/>
      <c r="G262" s="120"/>
      <c r="H262" s="215"/>
      <c r="I262" s="120"/>
      <c r="J262" s="215"/>
      <c r="K262" s="120"/>
      <c r="L262" s="215"/>
      <c r="M262" s="120"/>
      <c r="N262" s="215"/>
      <c r="O262" s="120"/>
      <c r="P262" s="215"/>
      <c r="Q262" s="120"/>
      <c r="R262" s="215"/>
      <c r="S262" s="120"/>
      <c r="T262" s="215"/>
      <c r="U262" s="120"/>
      <c r="V262" s="217"/>
      <c r="W262" s="120"/>
      <c r="X262" s="215"/>
      <c r="Y262" s="120"/>
      <c r="Z262" s="217"/>
      <c r="AA262" s="120"/>
      <c r="AB262" s="217"/>
      <c r="AC262" s="120"/>
      <c r="AD262" s="217"/>
      <c r="AE262" s="120"/>
      <c r="AF262" s="215"/>
      <c r="AG262" s="120"/>
      <c r="AH262" s="217"/>
    </row>
    <row r="263" spans="4:34">
      <c r="D263" s="226"/>
      <c r="F263" s="120"/>
      <c r="G263" s="120"/>
      <c r="H263" s="215"/>
      <c r="I263" s="120"/>
      <c r="J263" s="215"/>
      <c r="K263" s="120"/>
      <c r="L263" s="215"/>
      <c r="M263" s="120"/>
      <c r="N263" s="215"/>
      <c r="O263" s="120"/>
      <c r="P263" s="215"/>
      <c r="Q263" s="120"/>
      <c r="R263" s="215"/>
      <c r="S263" s="120"/>
      <c r="T263" s="215"/>
      <c r="U263" s="120"/>
      <c r="V263" s="217"/>
      <c r="W263" s="120"/>
      <c r="X263" s="215"/>
      <c r="Y263" s="120"/>
      <c r="Z263" s="217"/>
      <c r="AA263" s="120"/>
      <c r="AB263" s="217"/>
      <c r="AC263" s="120"/>
      <c r="AD263" s="217"/>
      <c r="AE263" s="120"/>
      <c r="AF263" s="215"/>
      <c r="AG263" s="120"/>
      <c r="AH263" s="217"/>
    </row>
    <row r="264" spans="4:34">
      <c r="D264" s="226"/>
      <c r="F264" s="120"/>
      <c r="G264" s="120"/>
      <c r="H264" s="215"/>
      <c r="I264" s="120"/>
      <c r="J264" s="215"/>
      <c r="K264" s="120"/>
      <c r="L264" s="215"/>
      <c r="M264" s="120"/>
      <c r="N264" s="215"/>
      <c r="O264" s="120"/>
      <c r="P264" s="215"/>
      <c r="Q264" s="120"/>
      <c r="R264" s="215"/>
      <c r="S264" s="120"/>
      <c r="T264" s="215"/>
      <c r="U264" s="120"/>
      <c r="V264" s="217"/>
      <c r="W264" s="120"/>
      <c r="X264" s="215"/>
      <c r="Y264" s="120"/>
      <c r="Z264" s="217"/>
      <c r="AA264" s="120"/>
      <c r="AB264" s="217"/>
      <c r="AC264" s="120"/>
      <c r="AD264" s="217"/>
      <c r="AE264" s="120"/>
      <c r="AF264" s="215"/>
      <c r="AG264" s="120"/>
      <c r="AH264" s="217"/>
    </row>
    <row r="265" spans="4:34">
      <c r="D265" s="226"/>
      <c r="F265" s="120"/>
      <c r="G265" s="120"/>
      <c r="H265" s="215"/>
      <c r="I265" s="120"/>
      <c r="J265" s="215"/>
      <c r="K265" s="120"/>
      <c r="L265" s="215"/>
      <c r="M265" s="120"/>
      <c r="N265" s="215"/>
      <c r="O265" s="120"/>
      <c r="P265" s="215"/>
      <c r="Q265" s="120"/>
      <c r="R265" s="215"/>
      <c r="S265" s="120"/>
      <c r="T265" s="215"/>
      <c r="U265" s="120"/>
      <c r="V265" s="217"/>
      <c r="W265" s="120"/>
      <c r="X265" s="215"/>
      <c r="Y265" s="120"/>
      <c r="Z265" s="217"/>
      <c r="AA265" s="120"/>
      <c r="AB265" s="217"/>
      <c r="AC265" s="120"/>
      <c r="AD265" s="217"/>
      <c r="AE265" s="120"/>
      <c r="AF265" s="215"/>
      <c r="AG265" s="120"/>
      <c r="AH265" s="217"/>
    </row>
    <row r="266" spans="4:34">
      <c r="D266" s="226"/>
      <c r="F266" s="120"/>
      <c r="G266" s="120"/>
      <c r="H266" s="215"/>
      <c r="I266" s="120"/>
      <c r="J266" s="215"/>
      <c r="K266" s="120"/>
      <c r="L266" s="215"/>
      <c r="M266" s="120"/>
      <c r="N266" s="215"/>
      <c r="O266" s="120"/>
      <c r="P266" s="215"/>
      <c r="Q266" s="120"/>
      <c r="R266" s="215"/>
      <c r="S266" s="120"/>
      <c r="T266" s="215"/>
      <c r="U266" s="120"/>
      <c r="V266" s="217"/>
      <c r="W266" s="120"/>
      <c r="X266" s="215"/>
      <c r="Y266" s="120"/>
      <c r="Z266" s="217"/>
      <c r="AA266" s="120"/>
      <c r="AB266" s="217"/>
      <c r="AC266" s="120"/>
      <c r="AD266" s="217"/>
      <c r="AE266" s="120"/>
      <c r="AF266" s="215"/>
      <c r="AG266" s="120"/>
      <c r="AH266" s="217"/>
    </row>
    <row r="267" spans="4:34">
      <c r="D267" s="226"/>
      <c r="F267" s="120"/>
      <c r="G267" s="120"/>
      <c r="H267" s="215"/>
      <c r="I267" s="120"/>
      <c r="J267" s="215"/>
      <c r="K267" s="120"/>
      <c r="L267" s="215"/>
      <c r="M267" s="120"/>
      <c r="N267" s="215"/>
      <c r="O267" s="120"/>
      <c r="P267" s="215"/>
      <c r="Q267" s="120"/>
      <c r="R267" s="215"/>
      <c r="S267" s="120"/>
      <c r="T267" s="215"/>
      <c r="U267" s="120"/>
      <c r="V267" s="217"/>
      <c r="W267" s="120"/>
      <c r="X267" s="215"/>
      <c r="Y267" s="120"/>
      <c r="Z267" s="217"/>
      <c r="AA267" s="120"/>
      <c r="AB267" s="217"/>
      <c r="AC267" s="120"/>
      <c r="AD267" s="217"/>
      <c r="AE267" s="120"/>
      <c r="AF267" s="215"/>
      <c r="AG267" s="120"/>
      <c r="AH267" s="217"/>
    </row>
    <row r="268" spans="4:34">
      <c r="D268" s="226"/>
      <c r="F268" s="120"/>
      <c r="G268" s="120"/>
      <c r="H268" s="215"/>
      <c r="I268" s="120"/>
      <c r="J268" s="215"/>
      <c r="K268" s="120"/>
      <c r="L268" s="215"/>
      <c r="M268" s="120"/>
      <c r="N268" s="215"/>
      <c r="O268" s="120"/>
      <c r="P268" s="215"/>
      <c r="Q268" s="120"/>
      <c r="R268" s="215"/>
      <c r="S268" s="120"/>
      <c r="T268" s="215"/>
      <c r="U268" s="120"/>
      <c r="V268" s="217"/>
      <c r="W268" s="120"/>
      <c r="X268" s="215"/>
      <c r="Y268" s="120"/>
      <c r="Z268" s="217"/>
      <c r="AA268" s="120"/>
      <c r="AB268" s="217"/>
      <c r="AC268" s="120"/>
      <c r="AD268" s="217"/>
      <c r="AE268" s="120"/>
      <c r="AF268" s="215"/>
      <c r="AG268" s="120"/>
      <c r="AH268" s="217"/>
    </row>
    <row r="269" spans="4:34">
      <c r="D269" s="226"/>
      <c r="F269" s="120"/>
      <c r="G269" s="120"/>
      <c r="H269" s="215"/>
      <c r="I269" s="120"/>
      <c r="J269" s="215"/>
      <c r="K269" s="120"/>
      <c r="L269" s="215"/>
      <c r="M269" s="120"/>
      <c r="N269" s="215"/>
      <c r="O269" s="120"/>
      <c r="P269" s="215"/>
      <c r="Q269" s="120"/>
      <c r="R269" s="215"/>
      <c r="S269" s="120"/>
      <c r="T269" s="215"/>
      <c r="U269" s="120"/>
      <c r="V269" s="217"/>
      <c r="W269" s="120"/>
      <c r="X269" s="215"/>
      <c r="Y269" s="120"/>
      <c r="Z269" s="217"/>
      <c r="AA269" s="120"/>
      <c r="AB269" s="217"/>
      <c r="AC269" s="120"/>
      <c r="AD269" s="217"/>
      <c r="AE269" s="120"/>
      <c r="AF269" s="215"/>
      <c r="AG269" s="120"/>
      <c r="AH269" s="217"/>
    </row>
    <row r="270" spans="4:34">
      <c r="D270" s="226"/>
      <c r="F270" s="120"/>
      <c r="G270" s="120"/>
      <c r="H270" s="215"/>
      <c r="I270" s="120"/>
      <c r="J270" s="215"/>
      <c r="K270" s="120"/>
      <c r="L270" s="215"/>
      <c r="M270" s="120"/>
      <c r="N270" s="215"/>
      <c r="O270" s="120"/>
      <c r="P270" s="215"/>
      <c r="Q270" s="120"/>
      <c r="R270" s="215"/>
      <c r="S270" s="120"/>
      <c r="T270" s="215"/>
      <c r="U270" s="120"/>
      <c r="V270" s="217"/>
      <c r="W270" s="120"/>
      <c r="X270" s="215"/>
      <c r="Y270" s="120"/>
      <c r="Z270" s="217"/>
      <c r="AA270" s="120"/>
      <c r="AB270" s="217"/>
      <c r="AC270" s="120"/>
      <c r="AD270" s="217"/>
      <c r="AE270" s="120"/>
      <c r="AF270" s="215"/>
      <c r="AG270" s="120"/>
      <c r="AH270" s="217"/>
    </row>
    <row r="271" spans="4:34" ht="6.75" customHeight="1">
      <c r="D271" s="226"/>
      <c r="F271" s="120"/>
      <c r="G271" s="120"/>
      <c r="H271" s="215"/>
      <c r="I271" s="120"/>
      <c r="J271" s="215"/>
      <c r="K271" s="120"/>
      <c r="L271" s="215"/>
      <c r="M271" s="120"/>
      <c r="N271" s="215"/>
      <c r="O271" s="120"/>
      <c r="P271" s="215"/>
      <c r="Q271" s="120"/>
      <c r="R271" s="215"/>
      <c r="S271" s="120"/>
      <c r="T271" s="215"/>
      <c r="U271" s="120"/>
      <c r="V271" s="217"/>
      <c r="W271" s="120"/>
      <c r="X271" s="215"/>
      <c r="Y271" s="120"/>
      <c r="Z271" s="217"/>
      <c r="AA271" s="120"/>
      <c r="AB271" s="217"/>
      <c r="AC271" s="120"/>
      <c r="AD271" s="217"/>
      <c r="AE271" s="120"/>
      <c r="AF271" s="215"/>
      <c r="AG271" s="120"/>
      <c r="AH271" s="217"/>
    </row>
    <row r="272" spans="4:34">
      <c r="D272" s="232"/>
      <c r="F272" s="120"/>
      <c r="G272" s="120"/>
      <c r="H272" s="215"/>
      <c r="I272" s="120"/>
      <c r="J272" s="215"/>
      <c r="K272" s="120"/>
      <c r="L272" s="215"/>
      <c r="M272" s="120"/>
      <c r="N272" s="215"/>
      <c r="O272" s="120"/>
      <c r="P272" s="215"/>
      <c r="Q272" s="120"/>
      <c r="R272" s="215"/>
      <c r="S272" s="120"/>
      <c r="T272" s="215"/>
      <c r="U272" s="120"/>
      <c r="V272" s="217"/>
      <c r="W272" s="120"/>
      <c r="X272" s="215"/>
      <c r="Y272" s="120"/>
      <c r="Z272" s="217"/>
      <c r="AA272" s="120"/>
      <c r="AB272" s="217"/>
      <c r="AC272" s="120"/>
      <c r="AD272" s="217"/>
      <c r="AE272" s="120"/>
      <c r="AF272" s="215"/>
      <c r="AG272" s="120"/>
      <c r="AH272" s="217"/>
    </row>
    <row r="273" spans="4:34" ht="6.75" customHeight="1">
      <c r="D273" s="232"/>
      <c r="F273" s="120"/>
      <c r="G273" s="120"/>
      <c r="H273" s="215"/>
      <c r="I273" s="120"/>
      <c r="J273" s="215"/>
      <c r="K273" s="120"/>
      <c r="L273" s="215"/>
      <c r="M273" s="120"/>
      <c r="N273" s="215"/>
      <c r="O273" s="120"/>
      <c r="P273" s="215"/>
      <c r="Q273" s="120"/>
      <c r="R273" s="215"/>
      <c r="S273" s="120"/>
      <c r="T273" s="215"/>
      <c r="U273" s="120"/>
      <c r="V273" s="217"/>
      <c r="W273" s="120"/>
      <c r="X273" s="215"/>
      <c r="Y273" s="120"/>
      <c r="Z273" s="217"/>
      <c r="AA273" s="120"/>
      <c r="AB273" s="217"/>
      <c r="AC273" s="120"/>
      <c r="AD273" s="217"/>
      <c r="AE273" s="120"/>
      <c r="AF273" s="215"/>
      <c r="AG273" s="120"/>
      <c r="AH273" s="217"/>
    </row>
    <row r="274" spans="4:34">
      <c r="D274" s="213"/>
      <c r="F274" s="120"/>
      <c r="G274" s="120"/>
      <c r="H274" s="215"/>
      <c r="I274" s="120"/>
      <c r="J274" s="215"/>
      <c r="K274" s="120"/>
      <c r="L274" s="215"/>
      <c r="M274" s="120"/>
      <c r="N274" s="215"/>
      <c r="O274" s="120"/>
      <c r="P274" s="215"/>
      <c r="Q274" s="120"/>
      <c r="R274" s="215"/>
      <c r="S274" s="120"/>
      <c r="T274" s="215"/>
      <c r="U274" s="120"/>
      <c r="V274" s="217"/>
      <c r="W274" s="120"/>
      <c r="X274" s="215"/>
      <c r="Y274" s="120"/>
      <c r="Z274" s="217"/>
      <c r="AA274" s="120"/>
      <c r="AB274" s="217"/>
      <c r="AC274" s="120"/>
      <c r="AD274" s="217"/>
      <c r="AE274" s="120"/>
      <c r="AF274" s="215"/>
      <c r="AG274" s="120"/>
      <c r="AH274" s="217"/>
    </row>
    <row r="275" spans="4:34" ht="6" customHeight="1">
      <c r="D275" s="238"/>
      <c r="F275" s="120"/>
      <c r="G275" s="120"/>
      <c r="H275" s="215"/>
      <c r="I275" s="120"/>
      <c r="J275" s="215"/>
      <c r="K275" s="120"/>
      <c r="L275" s="215"/>
      <c r="M275" s="120"/>
      <c r="N275" s="215"/>
      <c r="O275" s="120"/>
      <c r="P275" s="215"/>
      <c r="Q275" s="120"/>
      <c r="R275" s="215"/>
      <c r="S275" s="120"/>
      <c r="T275" s="215"/>
      <c r="U275" s="120"/>
      <c r="V275" s="217"/>
      <c r="W275" s="120"/>
      <c r="X275" s="215"/>
      <c r="Y275" s="120"/>
      <c r="Z275" s="217"/>
      <c r="AA275" s="120"/>
      <c r="AB275" s="217"/>
      <c r="AC275" s="120"/>
      <c r="AD275" s="217"/>
      <c r="AE275" s="120"/>
      <c r="AF275" s="215"/>
      <c r="AG275" s="120"/>
      <c r="AH275" s="217"/>
    </row>
    <row r="276" spans="4:34">
      <c r="D276" s="236"/>
      <c r="F276" s="120"/>
      <c r="G276" s="120"/>
      <c r="H276" s="255"/>
      <c r="I276" s="120"/>
      <c r="J276" s="255"/>
      <c r="K276" s="120"/>
      <c r="L276" s="255"/>
      <c r="M276" s="120"/>
      <c r="N276" s="255"/>
      <c r="O276" s="120"/>
      <c r="P276" s="255"/>
      <c r="Q276" s="120"/>
      <c r="R276" s="255"/>
      <c r="S276" s="120"/>
      <c r="T276" s="255"/>
      <c r="U276" s="120"/>
      <c r="V276" s="237"/>
      <c r="W276" s="120"/>
      <c r="X276" s="255"/>
      <c r="Y276" s="120"/>
      <c r="Z276" s="237"/>
      <c r="AA276" s="120"/>
      <c r="AB276" s="237"/>
      <c r="AC276" s="120"/>
      <c r="AD276" s="237"/>
      <c r="AE276" s="120"/>
      <c r="AF276" s="255"/>
      <c r="AG276" s="120"/>
      <c r="AH276" s="237"/>
    </row>
    <row r="277" spans="4:34" ht="10.5" customHeight="1">
      <c r="D277" s="232"/>
      <c r="F277" s="120"/>
      <c r="G277" s="120"/>
      <c r="H277" s="215"/>
      <c r="I277" s="120"/>
      <c r="J277" s="215"/>
      <c r="K277" s="120"/>
      <c r="L277" s="215"/>
      <c r="M277" s="120"/>
      <c r="N277" s="215"/>
      <c r="O277" s="120"/>
      <c r="P277" s="215"/>
      <c r="Q277" s="120"/>
      <c r="R277" s="215"/>
      <c r="S277" s="120"/>
      <c r="T277" s="215"/>
      <c r="U277" s="120"/>
      <c r="V277" s="217"/>
      <c r="W277" s="120"/>
      <c r="X277" s="215"/>
      <c r="Y277" s="120"/>
      <c r="Z277" s="217"/>
      <c r="AA277" s="120"/>
      <c r="AB277" s="217"/>
      <c r="AC277" s="120"/>
      <c r="AD277" s="217"/>
      <c r="AE277" s="120"/>
      <c r="AF277" s="215"/>
      <c r="AG277" s="120"/>
      <c r="AH277" s="217"/>
    </row>
    <row r="278" spans="4:34">
      <c r="D278" s="3"/>
      <c r="F278" s="120"/>
      <c r="G278" s="120"/>
      <c r="H278" s="215"/>
      <c r="I278" s="120"/>
      <c r="J278" s="215"/>
      <c r="K278" s="120"/>
      <c r="L278" s="215"/>
      <c r="M278" s="120"/>
      <c r="N278" s="215"/>
      <c r="O278" s="120"/>
      <c r="P278" s="215"/>
      <c r="Q278" s="120"/>
      <c r="R278" s="215"/>
      <c r="S278" s="120"/>
      <c r="T278" s="215"/>
      <c r="U278" s="120"/>
      <c r="V278" s="217"/>
      <c r="W278" s="120"/>
      <c r="X278" s="215"/>
      <c r="Y278" s="120"/>
      <c r="Z278" s="217"/>
      <c r="AA278" s="120"/>
      <c r="AB278" s="217"/>
      <c r="AC278" s="120"/>
      <c r="AD278" s="217"/>
      <c r="AE278" s="120"/>
      <c r="AF278" s="215"/>
      <c r="AG278" s="120"/>
      <c r="AH278" s="217"/>
    </row>
    <row r="279" spans="4:34">
      <c r="D279" s="3"/>
      <c r="F279" s="120"/>
      <c r="G279" s="120"/>
      <c r="H279" s="181"/>
      <c r="I279" s="120"/>
      <c r="J279" s="181"/>
      <c r="K279" s="120"/>
      <c r="L279" s="181"/>
      <c r="M279" s="120"/>
      <c r="N279" s="181"/>
      <c r="O279" s="120"/>
      <c r="P279" s="181"/>
      <c r="Q279" s="120"/>
      <c r="R279" s="181"/>
      <c r="S279" s="120"/>
      <c r="T279" s="181"/>
      <c r="U279" s="120"/>
      <c r="V279" s="146"/>
      <c r="W279" s="120"/>
      <c r="X279" s="181"/>
      <c r="Y279" s="120"/>
      <c r="Z279" s="146"/>
      <c r="AA279" s="120"/>
      <c r="AB279" s="146"/>
      <c r="AC279" s="120"/>
      <c r="AD279" s="146"/>
      <c r="AE279" s="120"/>
      <c r="AF279" s="181"/>
      <c r="AG279" s="120"/>
      <c r="AH279" s="146"/>
    </row>
    <row r="280" spans="4:34" ht="6" customHeight="1">
      <c r="D280" s="3"/>
      <c r="F280" s="120"/>
      <c r="G280" s="120"/>
      <c r="H280" s="120"/>
      <c r="I280" s="120"/>
      <c r="J280" s="120"/>
      <c r="K280" s="120"/>
      <c r="L280" s="120"/>
      <c r="M280" s="120"/>
      <c r="N280" s="120"/>
      <c r="O280" s="120"/>
      <c r="P280" s="120"/>
      <c r="Q280" s="120"/>
      <c r="R280" s="120"/>
      <c r="S280" s="120"/>
      <c r="T280" s="120"/>
      <c r="U280" s="120"/>
      <c r="V280" s="120"/>
      <c r="W280" s="120"/>
      <c r="X280" s="120"/>
      <c r="Y280" s="120"/>
      <c r="Z280" s="120"/>
      <c r="AA280" s="120"/>
      <c r="AB280" s="120"/>
      <c r="AC280" s="120"/>
      <c r="AD280" s="120"/>
      <c r="AE280" s="120"/>
      <c r="AF280" s="120"/>
      <c r="AG280" s="120"/>
      <c r="AH280" s="120"/>
    </row>
    <row r="281" spans="4:34">
      <c r="D281" s="31"/>
      <c r="F281" s="120"/>
      <c r="G281" s="120"/>
      <c r="H281" s="255"/>
      <c r="I281" s="120"/>
      <c r="J281" s="255"/>
      <c r="K281" s="120"/>
      <c r="L281" s="255"/>
      <c r="M281" s="120"/>
      <c r="N281" s="255"/>
      <c r="O281" s="120"/>
      <c r="P281" s="255"/>
      <c r="Q281" s="120"/>
      <c r="R281" s="255"/>
      <c r="S281" s="120"/>
      <c r="T281" s="255"/>
      <c r="U281" s="120"/>
      <c r="V281" s="237"/>
      <c r="W281" s="120"/>
      <c r="X281" s="255"/>
      <c r="Y281" s="120"/>
      <c r="Z281" s="237"/>
      <c r="AA281" s="120"/>
      <c r="AB281" s="237"/>
      <c r="AC281" s="120"/>
      <c r="AD281" s="237"/>
      <c r="AE281" s="120"/>
      <c r="AF281" s="255"/>
      <c r="AG281" s="120"/>
      <c r="AH281" s="237"/>
    </row>
  </sheetData>
  <conditionalFormatting sqref="H6:H7 H13">
    <cfRule type="expression" dxfId="514" priority="199">
      <formula>#REF!="*"</formula>
    </cfRule>
  </conditionalFormatting>
  <conditionalFormatting sqref="J6:J7">
    <cfRule type="expression" dxfId="513" priority="14">
      <formula>#REF!="*"</formula>
    </cfRule>
  </conditionalFormatting>
  <conditionalFormatting sqref="J13">
    <cfRule type="expression" dxfId="512" priority="24">
      <formula>#REF!="*"</formula>
    </cfRule>
  </conditionalFormatting>
  <conditionalFormatting sqref="L6:L7">
    <cfRule type="expression" dxfId="511" priority="13">
      <formula>#REF!="*"</formula>
    </cfRule>
  </conditionalFormatting>
  <conditionalFormatting sqref="L13">
    <cfRule type="expression" dxfId="510" priority="23">
      <formula>#REF!="*"</formula>
    </cfRule>
  </conditionalFormatting>
  <conditionalFormatting sqref="N6:N7">
    <cfRule type="expression" dxfId="509" priority="12">
      <formula>#REF!="*"</formula>
    </cfRule>
  </conditionalFormatting>
  <conditionalFormatting sqref="N13">
    <cfRule type="expression" dxfId="508" priority="22">
      <formula>#REF!="*"</formula>
    </cfRule>
  </conditionalFormatting>
  <conditionalFormatting sqref="P6:P7">
    <cfRule type="expression" dxfId="507" priority="8">
      <formula>B$1="*"</formula>
    </cfRule>
  </conditionalFormatting>
  <conditionalFormatting sqref="P13 Z13 AB13">
    <cfRule type="expression" dxfId="506" priority="18">
      <formula>B$1="*"</formula>
    </cfRule>
  </conditionalFormatting>
  <conditionalFormatting sqref="R6:R7">
    <cfRule type="expression" dxfId="505" priority="9">
      <formula>D$1="*"</formula>
    </cfRule>
  </conditionalFormatting>
  <conditionalFormatting sqref="R13">
    <cfRule type="expression" dxfId="504" priority="19">
      <formula>D$1="*"</formula>
    </cfRule>
  </conditionalFormatting>
  <conditionalFormatting sqref="T6:T7">
    <cfRule type="expression" dxfId="503" priority="10">
      <formula>F$1="*"</formula>
    </cfRule>
  </conditionalFormatting>
  <conditionalFormatting sqref="T13">
    <cfRule type="expression" dxfId="502" priority="20">
      <formula>F$1="*"</formula>
    </cfRule>
  </conditionalFormatting>
  <conditionalFormatting sqref="V6:V7">
    <cfRule type="expression" dxfId="501" priority="11">
      <formula>H$1="*"</formula>
    </cfRule>
  </conditionalFormatting>
  <conditionalFormatting sqref="V13">
    <cfRule type="expression" dxfId="500" priority="21">
      <formula>H$1="*"</formula>
    </cfRule>
  </conditionalFormatting>
  <conditionalFormatting sqref="X6:X7">
    <cfRule type="expression" dxfId="499" priority="6">
      <formula>J$1="*"</formula>
    </cfRule>
  </conditionalFormatting>
  <conditionalFormatting sqref="X13">
    <cfRule type="expression" dxfId="498" priority="16">
      <formula>J$1="*"</formula>
    </cfRule>
  </conditionalFormatting>
  <conditionalFormatting sqref="Z6:Z7">
    <cfRule type="expression" dxfId="497" priority="5">
      <formula>L$1="*"</formula>
    </cfRule>
  </conditionalFormatting>
  <conditionalFormatting sqref="AB6:AB7">
    <cfRule type="expression" dxfId="496" priority="4">
      <formula>N$1="*"</formula>
    </cfRule>
  </conditionalFormatting>
  <conditionalFormatting sqref="AD6:AD7">
    <cfRule type="expression" dxfId="495" priority="3">
      <formula>P$1="*"</formula>
    </cfRule>
  </conditionalFormatting>
  <conditionalFormatting sqref="AD13">
    <cfRule type="expression" dxfId="494" priority="15">
      <formula>P$1="*"</formula>
    </cfRule>
  </conditionalFormatting>
  <conditionalFormatting sqref="AF6:AF7 AF13">
    <cfRule type="expression" dxfId="493" priority="2">
      <formula>R$1="*"</formula>
    </cfRule>
  </conditionalFormatting>
  <conditionalFormatting sqref="AH6:AH7 AH13">
    <cfRule type="expression" dxfId="492" priority="1">
      <formula>T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060B6-7E11-4632-8E64-DF903731E343}">
  <sheetPr>
    <pageSetUpPr autoPageBreaks="0"/>
  </sheetPr>
  <dimension ref="B1:CR280"/>
  <sheetViews>
    <sheetView showGridLines="0" zoomScale="80" zoomScaleNormal="80" workbookViewId="0">
      <pane xSplit="5" ySplit="5" topLeftCell="U6" activePane="bottomRight" state="frozen"/>
      <selection pane="topRight"/>
      <selection pane="bottomLeft"/>
      <selection pane="bottomRight"/>
    </sheetView>
  </sheetViews>
  <sheetFormatPr defaultColWidth="9.1796875" defaultRowHeight="14"/>
  <cols>
    <col min="1" max="1" width="1.453125" style="94" customWidth="1"/>
    <col min="2" max="2" width="36" style="94" hidden="1" customWidth="1"/>
    <col min="3" max="3" width="2" style="94" hidden="1" customWidth="1"/>
    <col min="4" max="4" width="63" style="94" bestFit="1" customWidth="1"/>
    <col min="5" max="5" width="0.81640625" style="94" customWidth="1"/>
    <col min="6" max="6" width="0.26953125" style="94" customWidth="1"/>
    <col min="7" max="7" width="0.81640625" style="94" customWidth="1"/>
    <col min="8" max="8" width="12.81640625" style="94" customWidth="1"/>
    <col min="9" max="9" width="0.81640625" style="94" customWidth="1"/>
    <col min="10" max="10" width="13.54296875" style="94" bestFit="1" customWidth="1"/>
    <col min="11" max="11" width="0.81640625" style="94" customWidth="1"/>
    <col min="12" max="12" width="13.81640625" style="94" bestFit="1" customWidth="1"/>
    <col min="13" max="13" width="0.81640625" style="94" customWidth="1"/>
    <col min="14" max="14" width="13.81640625" style="94" bestFit="1" customWidth="1"/>
    <col min="15" max="15" width="0.81640625" style="94" customWidth="1"/>
    <col min="16" max="16" width="13.54296875" style="94" bestFit="1" customWidth="1"/>
    <col min="17" max="17" width="0.81640625" style="94" customWidth="1"/>
    <col min="18" max="18" width="13.81640625" style="94" bestFit="1" customWidth="1"/>
    <col min="19" max="19" width="0.81640625" style="94" customWidth="1"/>
    <col min="20" max="20" width="13.81640625" style="94" bestFit="1" customWidth="1"/>
    <col min="21" max="21" width="0.81640625" style="94" customWidth="1"/>
    <col min="22" max="22" width="13.54296875" style="94" bestFit="1" customWidth="1"/>
    <col min="23" max="23" width="0.81640625" style="94" customWidth="1"/>
    <col min="24" max="24" width="13.54296875" style="94" bestFit="1" customWidth="1"/>
    <col min="25" max="25" width="0.81640625" style="94" customWidth="1"/>
    <col min="26" max="26" width="13.81640625" style="94" bestFit="1" customWidth="1"/>
    <col min="27" max="27" width="0.81640625" style="94" customWidth="1"/>
    <col min="28" max="28" width="12.81640625" style="94" customWidth="1"/>
    <col min="29" max="29" width="0.81640625" style="94" customWidth="1"/>
    <col min="30" max="30" width="12.81640625" style="94" customWidth="1"/>
    <col min="31" max="31" width="0.81640625" style="94" customWidth="1"/>
    <col min="32" max="32" width="13.54296875" style="94" bestFit="1" customWidth="1"/>
    <col min="33" max="33" width="0.81640625" style="94" customWidth="1"/>
    <col min="34" max="34" width="12.81640625" style="94" customWidth="1"/>
    <col min="35" max="35" width="9.1796875" style="94"/>
    <col min="36" max="36" width="11.54296875" style="94" bestFit="1" customWidth="1"/>
    <col min="37" max="39" width="12.7265625" style="94" bestFit="1" customWidth="1"/>
    <col min="40" max="40" width="11" style="94" customWidth="1"/>
    <col min="41" max="16384" width="9.1796875" style="94"/>
  </cols>
  <sheetData>
    <row r="1" spans="2:40" ht="17.25" customHeight="1">
      <c r="E1" s="95"/>
    </row>
    <row r="2" spans="2:40" ht="21.75" customHeight="1">
      <c r="E2" s="95"/>
    </row>
    <row r="3" spans="2:40" hidden="1">
      <c r="E3" s="95"/>
    </row>
    <row r="4" spans="2:40">
      <c r="E4" s="95"/>
      <c r="H4" s="95"/>
      <c r="I4" s="95"/>
      <c r="J4" s="95"/>
      <c r="K4" s="95"/>
      <c r="L4" s="95"/>
      <c r="M4" s="95"/>
      <c r="N4" s="95"/>
      <c r="O4" s="95"/>
      <c r="P4" s="95"/>
      <c r="Q4" s="95"/>
      <c r="R4" s="95"/>
      <c r="S4" s="95"/>
      <c r="T4" s="95"/>
      <c r="U4" s="95"/>
      <c r="V4" s="95"/>
      <c r="W4" s="95"/>
      <c r="X4" s="95"/>
      <c r="Y4" s="95"/>
      <c r="Z4" s="95"/>
      <c r="AA4" s="95"/>
      <c r="AB4" s="95"/>
      <c r="AC4" s="95"/>
      <c r="AD4" s="95"/>
      <c r="AE4" s="95"/>
      <c r="AF4" s="95"/>
      <c r="AG4" s="95"/>
      <c r="AH4" s="95"/>
    </row>
    <row r="5" spans="2:40" ht="40" customHeight="1" thickBot="1">
      <c r="B5" s="97" t="s">
        <v>22</v>
      </c>
      <c r="D5" s="98"/>
      <c r="E5" s="99"/>
      <c r="F5" s="4"/>
      <c r="G5" s="4"/>
      <c r="H5" s="257" t="s">
        <v>158</v>
      </c>
      <c r="I5" s="258"/>
      <c r="J5" s="259">
        <v>44651</v>
      </c>
      <c r="K5" s="258"/>
      <c r="L5" s="259">
        <v>44742</v>
      </c>
      <c r="M5" s="258"/>
      <c r="N5" s="259">
        <v>44834</v>
      </c>
      <c r="O5" s="258"/>
      <c r="P5" s="257" t="s">
        <v>174</v>
      </c>
      <c r="Q5" s="258"/>
      <c r="R5" s="259">
        <v>45016</v>
      </c>
      <c r="S5" s="258"/>
      <c r="T5" s="259">
        <v>45107</v>
      </c>
      <c r="U5" s="258"/>
      <c r="V5" s="259">
        <v>45199</v>
      </c>
      <c r="W5" s="4"/>
      <c r="X5" s="257" t="s">
        <v>194</v>
      </c>
      <c r="Y5" s="4"/>
      <c r="Z5" s="259" t="s">
        <v>872</v>
      </c>
      <c r="AA5" s="4"/>
      <c r="AB5" s="259" t="s">
        <v>948</v>
      </c>
      <c r="AC5" s="4"/>
      <c r="AD5" s="259" t="s">
        <v>957</v>
      </c>
      <c r="AE5" s="4"/>
      <c r="AF5" s="257" t="s">
        <v>1289</v>
      </c>
      <c r="AG5" s="4"/>
      <c r="AH5" s="259" t="s">
        <v>1321</v>
      </c>
    </row>
    <row r="6" spans="2:40" ht="40" customHeight="1" thickTop="1">
      <c r="D6" s="97" t="s">
        <v>970</v>
      </c>
      <c r="E6" s="95"/>
      <c r="H6" s="260" t="s">
        <v>159</v>
      </c>
      <c r="J6" s="260" t="s">
        <v>161</v>
      </c>
      <c r="L6" s="260" t="s">
        <v>169</v>
      </c>
      <c r="N6" s="260" t="s">
        <v>172</v>
      </c>
      <c r="P6" s="260" t="s">
        <v>175</v>
      </c>
      <c r="R6" s="260" t="s">
        <v>179</v>
      </c>
      <c r="T6" s="260" t="s">
        <v>180</v>
      </c>
      <c r="V6" s="105" t="s">
        <v>181</v>
      </c>
      <c r="X6" s="260" t="s">
        <v>249</v>
      </c>
      <c r="Z6" s="105" t="s">
        <v>868</v>
      </c>
      <c r="AB6" s="105" t="s">
        <v>949</v>
      </c>
      <c r="AD6" s="105" t="s">
        <v>958</v>
      </c>
      <c r="AF6" s="260" t="s">
        <v>1250</v>
      </c>
      <c r="AH6" s="105" t="s">
        <v>1322</v>
      </c>
    </row>
    <row r="7" spans="2:40">
      <c r="D7" s="107" t="s">
        <v>244</v>
      </c>
      <c r="E7" s="95"/>
      <c r="F7" s="261"/>
      <c r="G7" s="261"/>
      <c r="H7" s="260"/>
      <c r="I7" s="261"/>
      <c r="J7" s="260"/>
      <c r="K7" s="261"/>
      <c r="L7" s="260"/>
      <c r="M7" s="261"/>
      <c r="N7" s="260"/>
      <c r="O7" s="261"/>
      <c r="P7" s="260"/>
      <c r="Q7" s="261"/>
      <c r="R7" s="260"/>
      <c r="S7" s="261"/>
      <c r="T7" s="260"/>
      <c r="U7" s="261"/>
      <c r="V7" s="105"/>
      <c r="W7" s="261"/>
      <c r="X7" s="260"/>
      <c r="Y7" s="261"/>
      <c r="Z7" s="105"/>
      <c r="AA7" s="261"/>
      <c r="AB7" s="105"/>
      <c r="AC7" s="261"/>
      <c r="AD7" s="105"/>
      <c r="AE7" s="261"/>
      <c r="AF7" s="260"/>
      <c r="AG7" s="261"/>
      <c r="AH7" s="105"/>
      <c r="AJ7" s="111">
        <v>2021</v>
      </c>
      <c r="AK7" s="111">
        <v>2022</v>
      </c>
      <c r="AL7" s="111">
        <v>2023</v>
      </c>
      <c r="AM7" s="111">
        <v>2024</v>
      </c>
      <c r="AN7" s="111" t="s">
        <v>1322</v>
      </c>
    </row>
    <row r="8" spans="2:40">
      <c r="D8" s="3" t="s">
        <v>41</v>
      </c>
      <c r="E8" s="95"/>
      <c r="H8" s="181">
        <v>1643710</v>
      </c>
      <c r="J8" s="181">
        <v>1625625</v>
      </c>
      <c r="L8" s="181">
        <v>1662888</v>
      </c>
      <c r="N8" s="181">
        <v>1658326</v>
      </c>
      <c r="P8" s="181">
        <v>1941023</v>
      </c>
      <c r="R8" s="181">
        <v>2066643</v>
      </c>
      <c r="T8" s="181">
        <v>2105795</v>
      </c>
      <c r="V8" s="112">
        <v>2179862</v>
      </c>
      <c r="X8" s="112">
        <v>2190421</v>
      </c>
      <c r="Z8" s="112">
        <v>2214026</v>
      </c>
      <c r="AB8" s="112">
        <v>2214303</v>
      </c>
      <c r="AD8" s="112">
        <v>2214985</v>
      </c>
      <c r="AF8" s="112">
        <v>2106439</v>
      </c>
      <c r="AH8" s="112">
        <v>2147674</v>
      </c>
      <c r="AJ8" s="113">
        <f>H8</f>
        <v>1643710</v>
      </c>
      <c r="AK8" s="113">
        <f>P8</f>
        <v>1941023</v>
      </c>
      <c r="AL8" s="113">
        <f>X8</f>
        <v>2190421</v>
      </c>
      <c r="AM8" s="113">
        <f>AF8</f>
        <v>2106439</v>
      </c>
      <c r="AN8" s="113">
        <f>AH8</f>
        <v>2147674</v>
      </c>
    </row>
    <row r="9" spans="2:40">
      <c r="D9" s="3" t="s">
        <v>42</v>
      </c>
      <c r="E9" s="95"/>
      <c r="H9" s="181">
        <v>997360.78470834438</v>
      </c>
      <c r="J9" s="181">
        <v>1009075</v>
      </c>
      <c r="L9" s="181">
        <v>1001429</v>
      </c>
      <c r="N9" s="181">
        <v>995012</v>
      </c>
      <c r="P9" s="181">
        <v>1063966</v>
      </c>
      <c r="R9" s="181">
        <v>1067653</v>
      </c>
      <c r="T9" s="181">
        <v>1069161</v>
      </c>
      <c r="V9" s="112">
        <v>1079089</v>
      </c>
      <c r="X9" s="112">
        <v>1101116</v>
      </c>
      <c r="Z9" s="112">
        <v>1125877</v>
      </c>
      <c r="AB9" s="112">
        <v>1131629</v>
      </c>
      <c r="AD9" s="112">
        <v>1106036</v>
      </c>
      <c r="AF9" s="112">
        <v>1070160</v>
      </c>
      <c r="AH9" s="112">
        <v>1072097</v>
      </c>
      <c r="AJ9" s="113">
        <f>H9</f>
        <v>997360.78470834438</v>
      </c>
      <c r="AK9" s="113">
        <f>P9</f>
        <v>1063966</v>
      </c>
      <c r="AL9" s="113">
        <f>X9</f>
        <v>1101116</v>
      </c>
      <c r="AM9" s="113">
        <f>AF9</f>
        <v>1070160</v>
      </c>
      <c r="AN9" s="113">
        <f>AH9</f>
        <v>1072097</v>
      </c>
    </row>
    <row r="10" spans="2:40">
      <c r="D10" s="114" t="s">
        <v>1</v>
      </c>
      <c r="E10" s="95"/>
      <c r="H10" s="115">
        <f>SUM(H8:H9)</f>
        <v>2641070.7847083444</v>
      </c>
      <c r="J10" s="115">
        <f>SUM(J8:J9)</f>
        <v>2634700</v>
      </c>
      <c r="L10" s="115">
        <f>SUM(L8:L9)</f>
        <v>2664317</v>
      </c>
      <c r="N10" s="115">
        <f>SUM(N8:N9)</f>
        <v>2653338</v>
      </c>
      <c r="P10" s="115">
        <f>SUM(P8:P9)</f>
        <v>3004989</v>
      </c>
      <c r="R10" s="115">
        <f>SUM(R8:R9)</f>
        <v>3134296</v>
      </c>
      <c r="T10" s="115">
        <f>SUM(T8:T9)</f>
        <v>3174956</v>
      </c>
      <c r="V10" s="115">
        <f>SUM(V8:V9)</f>
        <v>3258951</v>
      </c>
      <c r="X10" s="115">
        <f>SUM(X8:X9)</f>
        <v>3291537</v>
      </c>
      <c r="Z10" s="115">
        <f>SUM(Z8:Z9)</f>
        <v>3339903</v>
      </c>
      <c r="AB10" s="115">
        <f>SUM(AB8:AB9)</f>
        <v>3345932</v>
      </c>
      <c r="AD10" s="115">
        <f>SUM(AD8:AD9)</f>
        <v>3321021</v>
      </c>
      <c r="AF10" s="115">
        <f>SUM(AF8:AF9)</f>
        <v>3176599</v>
      </c>
      <c r="AH10" s="115">
        <f>SUM(AH8:AH9)</f>
        <v>3219771</v>
      </c>
      <c r="AJ10" s="116">
        <f t="shared" ref="AJ10:AM10" si="0">SUM(AJ8:AJ9)</f>
        <v>2641070.7847083444</v>
      </c>
      <c r="AK10" s="116">
        <f t="shared" si="0"/>
        <v>3004989</v>
      </c>
      <c r="AL10" s="116">
        <f t="shared" si="0"/>
        <v>3291537</v>
      </c>
      <c r="AM10" s="116">
        <f t="shared" si="0"/>
        <v>3176599</v>
      </c>
      <c r="AN10" s="116">
        <f t="shared" ref="AN10" si="1">SUM(AN8:AN9)</f>
        <v>3219771</v>
      </c>
    </row>
    <row r="11" spans="2:40">
      <c r="D11" s="3"/>
      <c r="E11" s="95"/>
      <c r="H11" s="30"/>
      <c r="J11" s="30"/>
      <c r="L11" s="30"/>
      <c r="N11" s="30"/>
      <c r="P11" s="30"/>
      <c r="R11" s="30"/>
      <c r="T11" s="30"/>
      <c r="V11" s="30"/>
      <c r="X11" s="30"/>
      <c r="Z11" s="30"/>
      <c r="AB11" s="30"/>
      <c r="AD11" s="30"/>
      <c r="AF11" s="30"/>
      <c r="AH11" s="30"/>
      <c r="AJ11" s="30"/>
      <c r="AK11" s="30"/>
      <c r="AL11" s="30"/>
    </row>
    <row r="12" spans="2:40">
      <c r="D12" s="3"/>
      <c r="E12" s="95"/>
      <c r="H12" s="30"/>
      <c r="J12" s="30"/>
      <c r="L12" s="30"/>
      <c r="N12" s="30"/>
      <c r="P12" s="30"/>
      <c r="R12" s="30"/>
      <c r="T12" s="30"/>
      <c r="V12" s="30"/>
      <c r="X12" s="30"/>
      <c r="Z12" s="30"/>
      <c r="AB12" s="30"/>
      <c r="AD12" s="30"/>
      <c r="AF12" s="30"/>
      <c r="AH12" s="30"/>
      <c r="AJ12" s="30"/>
      <c r="AK12" s="30"/>
      <c r="AL12" s="30"/>
    </row>
    <row r="13" spans="2:40" ht="15">
      <c r="D13" s="107" t="s">
        <v>1298</v>
      </c>
      <c r="E13" s="95"/>
      <c r="H13" s="260" t="str">
        <f>H6</f>
        <v>4Q21</v>
      </c>
      <c r="J13" s="260" t="str">
        <f>J6</f>
        <v>1Q22</v>
      </c>
      <c r="L13" s="260" t="str">
        <f>L6</f>
        <v>2Q22</v>
      </c>
      <c r="N13" s="260" t="str">
        <f>N6</f>
        <v>3Q22</v>
      </c>
      <c r="P13" s="260" t="str">
        <f>P6</f>
        <v>4Q22</v>
      </c>
      <c r="R13" s="260" t="str">
        <f>R6</f>
        <v>1Q23</v>
      </c>
      <c r="T13" s="260" t="str">
        <f>T6</f>
        <v>2Q23</v>
      </c>
      <c r="V13" s="105" t="str">
        <f>V6</f>
        <v>3Q23</v>
      </c>
      <c r="X13" s="260" t="str">
        <f>X6</f>
        <v>4Q23</v>
      </c>
      <c r="Z13" s="105" t="str">
        <f>Z6</f>
        <v>1Q24</v>
      </c>
      <c r="AB13" s="105" t="str">
        <f>AB6</f>
        <v>2Q24</v>
      </c>
      <c r="AD13" s="105" t="str">
        <f>AD6</f>
        <v>3Q24</v>
      </c>
      <c r="AF13" s="260" t="str">
        <f>AF6</f>
        <v>4Q24</v>
      </c>
      <c r="AH13" s="105" t="str">
        <f>AH6</f>
        <v>1Q25</v>
      </c>
      <c r="AJ13" s="111">
        <v>2021</v>
      </c>
      <c r="AK13" s="111">
        <v>2022</v>
      </c>
      <c r="AL13" s="111">
        <f>$AL$7</f>
        <v>2023</v>
      </c>
      <c r="AM13" s="111">
        <v>2024</v>
      </c>
      <c r="AN13" s="111" t="s">
        <v>1323</v>
      </c>
    </row>
    <row r="14" spans="2:40">
      <c r="D14" s="3" t="s">
        <v>41</v>
      </c>
      <c r="E14" s="95"/>
      <c r="H14" s="181">
        <v>56305.843999999997</v>
      </c>
      <c r="J14" s="181">
        <v>93420.515484512929</v>
      </c>
      <c r="L14" s="181">
        <v>94022.805999999997</v>
      </c>
      <c r="N14" s="181">
        <v>92130.26</v>
      </c>
      <c r="P14" s="181">
        <v>103855.98699999999</v>
      </c>
      <c r="R14" s="181">
        <v>112541.645</v>
      </c>
      <c r="T14" s="181">
        <v>113717.069</v>
      </c>
      <c r="V14" s="112">
        <v>117172.552</v>
      </c>
      <c r="X14" s="112">
        <v>122493.442</v>
      </c>
      <c r="Z14" s="112">
        <v>122425</v>
      </c>
      <c r="AB14" s="112">
        <v>124723.253</v>
      </c>
      <c r="AD14" s="112">
        <v>124020.141</v>
      </c>
      <c r="AF14" s="112">
        <v>116763.62</v>
      </c>
      <c r="AH14" s="112">
        <v>115917.162</v>
      </c>
      <c r="AJ14" s="113">
        <f>H14</f>
        <v>56305.843999999997</v>
      </c>
      <c r="AK14" s="113">
        <f>SUM(J14:P14)</f>
        <v>383429.56848451297</v>
      </c>
      <c r="AL14" s="113">
        <f>SUM(R14:X14)</f>
        <v>465924.70799999998</v>
      </c>
      <c r="AM14" s="113">
        <f>SUM(Z14:AF14)</f>
        <v>487932.01399999997</v>
      </c>
      <c r="AN14" s="113">
        <f>SUM(AB14:AH14)</f>
        <v>481424.17599999998</v>
      </c>
    </row>
    <row r="15" spans="2:40">
      <c r="D15" s="3" t="s">
        <v>42</v>
      </c>
      <c r="E15" s="95"/>
      <c r="H15" s="181">
        <v>32423.243405528505</v>
      </c>
      <c r="J15" s="181">
        <v>53558.597315543579</v>
      </c>
      <c r="L15" s="181">
        <v>53317.741000000002</v>
      </c>
      <c r="N15" s="181">
        <v>52752.07</v>
      </c>
      <c r="P15" s="181">
        <v>57618.38</v>
      </c>
      <c r="R15" s="181">
        <v>60309.252</v>
      </c>
      <c r="T15" s="181">
        <v>60210.387000000002</v>
      </c>
      <c r="V15" s="112">
        <v>60024.701999999997</v>
      </c>
      <c r="X15" s="112">
        <v>61726.317999999999</v>
      </c>
      <c r="Z15" s="112">
        <v>63636</v>
      </c>
      <c r="AB15" s="112">
        <v>61711.18</v>
      </c>
      <c r="AD15" s="112">
        <v>58202.245999999999</v>
      </c>
      <c r="AF15" s="112">
        <v>55347.071000000004</v>
      </c>
      <c r="AH15" s="112">
        <v>55676.358</v>
      </c>
      <c r="AJ15" s="113">
        <f>H15</f>
        <v>32423.243405528505</v>
      </c>
      <c r="AK15" s="113">
        <f>SUM(J15:P15)</f>
        <v>217246.78831554358</v>
      </c>
      <c r="AL15" s="113">
        <f>SUM(R15:X15)</f>
        <v>242270.65899999999</v>
      </c>
      <c r="AM15" s="113">
        <f>SUM(Z15:AF15)</f>
        <v>238896.49699999997</v>
      </c>
      <c r="AN15" s="113">
        <f>SUM(AB15:AH15)</f>
        <v>230936.85500000001</v>
      </c>
    </row>
    <row r="16" spans="2:40">
      <c r="D16" s="114" t="s">
        <v>1</v>
      </c>
      <c r="E16" s="95"/>
      <c r="H16" s="115">
        <f>SUM(H14:H15)</f>
        <v>88729.087405528495</v>
      </c>
      <c r="J16" s="115">
        <f>SUM(J14:J15)</f>
        <v>146979.11280005652</v>
      </c>
      <c r="L16" s="115">
        <f>SUM(L14:L15)</f>
        <v>147340.54699999999</v>
      </c>
      <c r="N16" s="115">
        <f>SUM(N14:N15)</f>
        <v>144882.32999999999</v>
      </c>
      <c r="P16" s="115">
        <f>SUM(P14:P15)</f>
        <v>161474.367</v>
      </c>
      <c r="R16" s="115">
        <f>SUM(R14:R15)</f>
        <v>172850.897</v>
      </c>
      <c r="T16" s="115">
        <f>SUM(T14:T15)</f>
        <v>173927.45600000001</v>
      </c>
      <c r="V16" s="115">
        <f>SUM(V14:V15)</f>
        <v>177197.25399999999</v>
      </c>
      <c r="X16" s="115">
        <f>SUM(X14:X15)</f>
        <v>184219.76</v>
      </c>
      <c r="Z16" s="115">
        <f>SUM(Z14:Z15)</f>
        <v>186061</v>
      </c>
      <c r="AB16" s="115">
        <f>SUM(AB14:AB15)</f>
        <v>186434.43299999999</v>
      </c>
      <c r="AD16" s="115">
        <f>SUM(AD14:AD15)</f>
        <v>182222.38699999999</v>
      </c>
      <c r="AF16" s="115">
        <f>SUM(AF14:AF15)</f>
        <v>172110.69099999999</v>
      </c>
      <c r="AH16" s="115">
        <f>SUM(AH14:AH15)</f>
        <v>171593.52</v>
      </c>
      <c r="AJ16" s="116">
        <f t="shared" ref="AJ16:AM16" si="2">SUM(AJ14:AJ15)</f>
        <v>88729.087405528495</v>
      </c>
      <c r="AK16" s="116">
        <f t="shared" si="2"/>
        <v>600676.35680005653</v>
      </c>
      <c r="AL16" s="116">
        <f t="shared" si="2"/>
        <v>708195.36699999997</v>
      </c>
      <c r="AM16" s="116">
        <f t="shared" si="2"/>
        <v>726828.51099999994</v>
      </c>
      <c r="AN16" s="116">
        <f>SUM(AN14:AN15)</f>
        <v>712361.03099999996</v>
      </c>
    </row>
    <row r="17" spans="2:34">
      <c r="D17" s="3"/>
      <c r="E17" s="95"/>
      <c r="H17" s="30"/>
      <c r="J17" s="30"/>
      <c r="L17" s="30"/>
      <c r="N17" s="30"/>
      <c r="P17" s="30"/>
      <c r="R17" s="30"/>
      <c r="T17" s="30"/>
      <c r="V17" s="30"/>
      <c r="X17" s="30"/>
      <c r="Z17" s="30"/>
      <c r="AB17" s="30"/>
      <c r="AD17" s="30"/>
      <c r="AF17" s="30"/>
      <c r="AH17" s="30"/>
    </row>
    <row r="18" spans="2:34">
      <c r="D18" s="3"/>
      <c r="E18" s="95"/>
      <c r="H18" s="30"/>
      <c r="J18" s="30"/>
      <c r="L18" s="30"/>
      <c r="N18" s="30"/>
      <c r="P18" s="30"/>
      <c r="R18" s="30"/>
      <c r="T18" s="30"/>
      <c r="V18" s="30"/>
      <c r="X18" s="30"/>
      <c r="Z18" s="30"/>
      <c r="AB18" s="30"/>
      <c r="AD18" s="30"/>
      <c r="AF18" s="30"/>
      <c r="AH18" s="30"/>
    </row>
    <row r="19" spans="2:34">
      <c r="E19" s="95"/>
    </row>
    <row r="20" spans="2:34" ht="38.5" customHeight="1">
      <c r="D20" s="97" t="s">
        <v>196</v>
      </c>
      <c r="E20" s="95"/>
    </row>
    <row r="21" spans="2:34">
      <c r="B21" s="118" t="s">
        <v>23</v>
      </c>
      <c r="D21" s="119" t="s">
        <v>23</v>
      </c>
      <c r="E21" s="120"/>
      <c r="F21" s="122"/>
      <c r="G21" s="122"/>
      <c r="H21" s="268">
        <f>H22+H23</f>
        <v>773143</v>
      </c>
      <c r="I21" s="122"/>
      <c r="J21" s="268">
        <f>J22+J23</f>
        <v>1143715</v>
      </c>
      <c r="K21" s="122"/>
      <c r="L21" s="268">
        <f>L22+L23</f>
        <v>2359682</v>
      </c>
      <c r="M21" s="122"/>
      <c r="N21" s="268">
        <f>N22+N23</f>
        <v>3565643</v>
      </c>
      <c r="O21" s="122"/>
      <c r="P21" s="268">
        <f>P22+P23</f>
        <v>5006153</v>
      </c>
      <c r="Q21" s="122"/>
      <c r="R21" s="268">
        <f>R22+R23</f>
        <v>1356378</v>
      </c>
      <c r="S21" s="122"/>
      <c r="T21" s="268">
        <f>T22+T23</f>
        <v>2736215</v>
      </c>
      <c r="U21" s="122"/>
      <c r="V21" s="121">
        <f>V22+V23</f>
        <v>4295766</v>
      </c>
      <c r="W21" s="122"/>
      <c r="X21" s="268">
        <f>X22+X23</f>
        <v>6173316</v>
      </c>
      <c r="Y21" s="122"/>
      <c r="Z21" s="121">
        <f>Z22+Z23</f>
        <v>1580049</v>
      </c>
      <c r="AA21" s="122"/>
      <c r="AB21" s="121">
        <f>AB22+AB23</f>
        <v>3250112</v>
      </c>
      <c r="AC21" s="122"/>
      <c r="AD21" s="121">
        <f>AD22+AD23</f>
        <v>5004129</v>
      </c>
      <c r="AE21" s="122"/>
      <c r="AF21" s="268">
        <f>AF22+AF23</f>
        <v>6735089</v>
      </c>
      <c r="AG21" s="122"/>
      <c r="AH21" s="121">
        <f>AH22+AH23</f>
        <v>1809229</v>
      </c>
    </row>
    <row r="22" spans="2:34">
      <c r="B22" s="123" t="s">
        <v>24</v>
      </c>
      <c r="D22" s="123" t="s">
        <v>24</v>
      </c>
      <c r="E22" s="120"/>
      <c r="F22" s="122"/>
      <c r="G22" s="122"/>
      <c r="H22" s="124">
        <v>721117</v>
      </c>
      <c r="I22" s="122"/>
      <c r="J22" s="124">
        <v>1032308</v>
      </c>
      <c r="K22" s="122"/>
      <c r="L22" s="124">
        <v>2094517</v>
      </c>
      <c r="M22" s="122"/>
      <c r="N22" s="124">
        <v>3123432</v>
      </c>
      <c r="O22" s="122"/>
      <c r="P22" s="124">
        <v>4308382</v>
      </c>
      <c r="Q22" s="122"/>
      <c r="R22" s="124">
        <v>1235594</v>
      </c>
      <c r="S22" s="122"/>
      <c r="T22" s="124">
        <v>2462772</v>
      </c>
      <c r="U22" s="122"/>
      <c r="V22" s="124">
        <v>3716420</v>
      </c>
      <c r="W22" s="122"/>
      <c r="X22" s="124">
        <v>5106472</v>
      </c>
      <c r="Y22" s="122"/>
      <c r="Z22" s="124">
        <v>1379973</v>
      </c>
      <c r="AA22" s="122"/>
      <c r="AB22" s="124">
        <v>2758008</v>
      </c>
      <c r="AC22" s="122"/>
      <c r="AD22" s="124">
        <v>4169519</v>
      </c>
      <c r="AE22" s="122"/>
      <c r="AF22" s="124">
        <v>5567541</v>
      </c>
      <c r="AG22" s="122"/>
      <c r="AH22" s="124">
        <v>1517748</v>
      </c>
    </row>
    <row r="23" spans="2:34">
      <c r="B23" s="125" t="s">
        <v>25</v>
      </c>
      <c r="D23" s="125" t="s">
        <v>25</v>
      </c>
      <c r="E23" s="120"/>
      <c r="F23" s="122"/>
      <c r="G23" s="122"/>
      <c r="H23" s="124">
        <v>52026</v>
      </c>
      <c r="I23" s="122"/>
      <c r="J23" s="124">
        <v>111407</v>
      </c>
      <c r="K23" s="122"/>
      <c r="L23" s="124">
        <v>265165</v>
      </c>
      <c r="M23" s="122"/>
      <c r="N23" s="124">
        <v>442211</v>
      </c>
      <c r="O23" s="122"/>
      <c r="P23" s="124">
        <v>697771</v>
      </c>
      <c r="Q23" s="122"/>
      <c r="R23" s="124">
        <v>120784</v>
      </c>
      <c r="S23" s="122"/>
      <c r="T23" s="124">
        <v>273443</v>
      </c>
      <c r="U23" s="122"/>
      <c r="V23" s="124">
        <v>579346</v>
      </c>
      <c r="W23" s="122"/>
      <c r="X23" s="124">
        <v>1066844</v>
      </c>
      <c r="Y23" s="122"/>
      <c r="Z23" s="124">
        <v>200076</v>
      </c>
      <c r="AA23" s="122"/>
      <c r="AB23" s="124">
        <v>492104</v>
      </c>
      <c r="AC23" s="122"/>
      <c r="AD23" s="124">
        <v>834610</v>
      </c>
      <c r="AE23" s="122"/>
      <c r="AF23" s="124">
        <v>1167548</v>
      </c>
      <c r="AG23" s="122"/>
      <c r="AH23" s="124">
        <v>291481</v>
      </c>
    </row>
    <row r="24" spans="2:34">
      <c r="B24" s="126" t="s">
        <v>26</v>
      </c>
      <c r="D24" s="126" t="s">
        <v>26</v>
      </c>
      <c r="E24" s="120"/>
      <c r="F24" s="122"/>
      <c r="G24" s="122"/>
      <c r="H24" s="124">
        <v>-74096</v>
      </c>
      <c r="I24" s="122"/>
      <c r="J24" s="124">
        <v>-107938</v>
      </c>
      <c r="K24" s="122"/>
      <c r="L24" s="124">
        <v>-236530</v>
      </c>
      <c r="M24" s="122"/>
      <c r="N24" s="124">
        <v>-302993</v>
      </c>
      <c r="O24" s="122"/>
      <c r="P24" s="124">
        <v>-810305</v>
      </c>
      <c r="Q24" s="122"/>
      <c r="R24" s="124">
        <v>-192439</v>
      </c>
      <c r="S24" s="122"/>
      <c r="T24" s="124">
        <v>-372904</v>
      </c>
      <c r="U24" s="122"/>
      <c r="V24" s="124">
        <v>-539703</v>
      </c>
      <c r="W24" s="122"/>
      <c r="X24" s="124">
        <v>-683344</v>
      </c>
      <c r="Y24" s="122"/>
      <c r="Z24" s="124">
        <v>-152367</v>
      </c>
      <c r="AA24" s="122"/>
      <c r="AB24" s="124">
        <v>-295773</v>
      </c>
      <c r="AC24" s="122"/>
      <c r="AD24" s="124">
        <v>-465876</v>
      </c>
      <c r="AE24" s="122"/>
      <c r="AF24" s="124">
        <v>-638494</v>
      </c>
      <c r="AG24" s="122"/>
      <c r="AH24" s="124">
        <v>-182549</v>
      </c>
    </row>
    <row r="25" spans="2:34">
      <c r="B25" s="127" t="s">
        <v>27</v>
      </c>
      <c r="D25" s="128" t="s">
        <v>27</v>
      </c>
      <c r="E25" s="120"/>
      <c r="F25" s="122"/>
      <c r="G25" s="122"/>
      <c r="H25" s="272">
        <f>H21+H24</f>
        <v>699047</v>
      </c>
      <c r="I25" s="122"/>
      <c r="J25" s="272">
        <f>J21+J24</f>
        <v>1035777</v>
      </c>
      <c r="K25" s="122"/>
      <c r="L25" s="272">
        <f>L21+L24</f>
        <v>2123152</v>
      </c>
      <c r="M25" s="122"/>
      <c r="N25" s="272">
        <f>N21+N24</f>
        <v>3262650</v>
      </c>
      <c r="O25" s="122"/>
      <c r="P25" s="272">
        <f>P21+P24</f>
        <v>4195848</v>
      </c>
      <c r="Q25" s="122"/>
      <c r="R25" s="272">
        <f>R21+R24</f>
        <v>1163939</v>
      </c>
      <c r="S25" s="122"/>
      <c r="T25" s="272">
        <f>T21+T24</f>
        <v>2363311</v>
      </c>
      <c r="U25" s="122"/>
      <c r="V25" s="272">
        <f>V21+V24</f>
        <v>3756063</v>
      </c>
      <c r="W25" s="122"/>
      <c r="X25" s="272">
        <f>X21+X24</f>
        <v>5489972</v>
      </c>
      <c r="Y25" s="122"/>
      <c r="Z25" s="272">
        <f>Z21+Z24</f>
        <v>1427682</v>
      </c>
      <c r="AA25" s="122"/>
      <c r="AB25" s="272">
        <f>AB21+AB24</f>
        <v>2954339</v>
      </c>
      <c r="AC25" s="122"/>
      <c r="AD25" s="272">
        <f>AD21+AD24</f>
        <v>4538253</v>
      </c>
      <c r="AE25" s="122"/>
      <c r="AF25" s="272">
        <f>AF21+AF24</f>
        <v>6096595</v>
      </c>
      <c r="AG25" s="122"/>
      <c r="AH25" s="272">
        <f>AH21+AH24</f>
        <v>1626680</v>
      </c>
    </row>
    <row r="26" spans="2:34">
      <c r="B26" s="126" t="s">
        <v>28</v>
      </c>
      <c r="D26" s="130" t="s">
        <v>28</v>
      </c>
      <c r="E26" s="133"/>
      <c r="F26" s="138"/>
      <c r="G26" s="138"/>
      <c r="H26" s="131">
        <f>SUM(H27:H28)</f>
        <v>-382909</v>
      </c>
      <c r="I26" s="122"/>
      <c r="J26" s="131">
        <f>SUM(J27:J28)</f>
        <v>-617806</v>
      </c>
      <c r="K26" s="122"/>
      <c r="L26" s="131">
        <f>SUM(L27:L28)</f>
        <v>-1287385</v>
      </c>
      <c r="M26" s="122"/>
      <c r="N26" s="131">
        <f>SUM(N27:N28)</f>
        <v>-1969197</v>
      </c>
      <c r="O26" s="122"/>
      <c r="P26" s="131">
        <f>SUM(P27:P28)</f>
        <v>-2755849</v>
      </c>
      <c r="Q26" s="122"/>
      <c r="R26" s="131">
        <f>SUM(R27:R28)</f>
        <v>-690588</v>
      </c>
      <c r="S26" s="122"/>
      <c r="T26" s="131">
        <f>SUM(T27:T28)</f>
        <v>-1423063</v>
      </c>
      <c r="U26" s="122"/>
      <c r="V26" s="131">
        <f>SUM(V27:V28)</f>
        <v>-2201124</v>
      </c>
      <c r="W26" s="122"/>
      <c r="X26" s="131">
        <f>SUM(X27:X28)</f>
        <v>-3202686</v>
      </c>
      <c r="Y26" s="122"/>
      <c r="Z26" s="131">
        <f>SUM(Z27:Z28)</f>
        <v>-701365</v>
      </c>
      <c r="AA26" s="122"/>
      <c r="AB26" s="131">
        <f>SUM(AB27:AB28)</f>
        <v>-1510380</v>
      </c>
      <c r="AC26" s="122"/>
      <c r="AD26" s="131">
        <f>SUM(AD27:AD28)</f>
        <v>-2360179</v>
      </c>
      <c r="AE26" s="122"/>
      <c r="AF26" s="131">
        <f>SUM(AF27:AF28)</f>
        <v>-3233129</v>
      </c>
      <c r="AG26" s="122"/>
      <c r="AH26" s="131">
        <f>SUM(AH27:AH28)</f>
        <v>-917616</v>
      </c>
    </row>
    <row r="27" spans="2:34">
      <c r="B27" s="125" t="s">
        <v>29</v>
      </c>
      <c r="D27" s="125" t="s">
        <v>29</v>
      </c>
      <c r="E27" s="120"/>
      <c r="F27" s="122"/>
      <c r="G27" s="122"/>
      <c r="H27" s="124">
        <v>-330883</v>
      </c>
      <c r="I27" s="122"/>
      <c r="J27" s="124">
        <v>-506399</v>
      </c>
      <c r="K27" s="122"/>
      <c r="L27" s="124">
        <v>-1022220</v>
      </c>
      <c r="M27" s="122"/>
      <c r="N27" s="124">
        <v>-1526986</v>
      </c>
      <c r="O27" s="122"/>
      <c r="P27" s="124">
        <v>-2058078</v>
      </c>
      <c r="Q27" s="122"/>
      <c r="R27" s="124">
        <v>-569804</v>
      </c>
      <c r="S27" s="122"/>
      <c r="T27" s="124">
        <v>-1149620</v>
      </c>
      <c r="U27" s="122"/>
      <c r="V27" s="124">
        <v>-1621778</v>
      </c>
      <c r="W27" s="122"/>
      <c r="X27" s="124">
        <v>-2135842</v>
      </c>
      <c r="Y27" s="122"/>
      <c r="Z27" s="124">
        <v>-501289</v>
      </c>
      <c r="AA27" s="122"/>
      <c r="AB27" s="124">
        <v>-1018276</v>
      </c>
      <c r="AC27" s="122"/>
      <c r="AD27" s="124">
        <v>-1541933</v>
      </c>
      <c r="AE27" s="122"/>
      <c r="AF27" s="124">
        <v>-2088474</v>
      </c>
      <c r="AG27" s="122"/>
      <c r="AH27" s="124">
        <v>-631850</v>
      </c>
    </row>
    <row r="28" spans="2:34">
      <c r="B28" s="125" t="s">
        <v>30</v>
      </c>
      <c r="D28" s="125" t="s">
        <v>30</v>
      </c>
      <c r="E28" s="120"/>
      <c r="F28" s="122"/>
      <c r="G28" s="122"/>
      <c r="H28" s="124">
        <f>-H23</f>
        <v>-52026</v>
      </c>
      <c r="I28" s="122"/>
      <c r="J28" s="124">
        <f>-J23</f>
        <v>-111407</v>
      </c>
      <c r="K28" s="122"/>
      <c r="L28" s="124">
        <f>-L23</f>
        <v>-265165</v>
      </c>
      <c r="M28" s="122"/>
      <c r="N28" s="124">
        <f>-N23</f>
        <v>-442211</v>
      </c>
      <c r="O28" s="122"/>
      <c r="P28" s="124">
        <f>-P23</f>
        <v>-697771</v>
      </c>
      <c r="Q28" s="122"/>
      <c r="R28" s="124">
        <f>-R23</f>
        <v>-120784</v>
      </c>
      <c r="S28" s="122"/>
      <c r="T28" s="124">
        <f>-T23</f>
        <v>-273443</v>
      </c>
      <c r="U28" s="122"/>
      <c r="V28" s="124">
        <f>-V23</f>
        <v>-579346</v>
      </c>
      <c r="W28" s="122"/>
      <c r="X28" s="124">
        <f>-X23</f>
        <v>-1066844</v>
      </c>
      <c r="Y28" s="122"/>
      <c r="Z28" s="124">
        <f>-Z23</f>
        <v>-200076</v>
      </c>
      <c r="AA28" s="122"/>
      <c r="AB28" s="124">
        <v>-492104</v>
      </c>
      <c r="AC28" s="122"/>
      <c r="AD28" s="124">
        <v>-818246</v>
      </c>
      <c r="AE28" s="122"/>
      <c r="AF28" s="124">
        <v>-1144655</v>
      </c>
      <c r="AG28" s="122"/>
      <c r="AH28" s="124">
        <v>-285766</v>
      </c>
    </row>
    <row r="29" spans="2:34">
      <c r="B29" s="126" t="s">
        <v>31</v>
      </c>
      <c r="D29" s="130" t="s">
        <v>31</v>
      </c>
      <c r="E29" s="133"/>
      <c r="F29" s="138"/>
      <c r="G29" s="138"/>
      <c r="H29" s="131">
        <f>SUM(H30:H30)</f>
        <v>-85938</v>
      </c>
      <c r="I29" s="122"/>
      <c r="J29" s="131">
        <f>SUM(J30:J31)</f>
        <v>-131883</v>
      </c>
      <c r="K29" s="122"/>
      <c r="L29" s="131">
        <f>SUM(L30:L31)</f>
        <v>-439809</v>
      </c>
      <c r="M29" s="122"/>
      <c r="N29" s="131">
        <f>SUM(N30:N31)</f>
        <v>-729046</v>
      </c>
      <c r="O29" s="122"/>
      <c r="P29" s="131">
        <f>SUM(P30:P31)</f>
        <v>-764585</v>
      </c>
      <c r="Q29" s="122"/>
      <c r="R29" s="131">
        <f>SUM(R30:R31)</f>
        <v>-220328</v>
      </c>
      <c r="S29" s="122"/>
      <c r="T29" s="131">
        <f>SUM(T30:T31)</f>
        <v>-549046.39055000013</v>
      </c>
      <c r="U29" s="122"/>
      <c r="V29" s="131">
        <f>SUM(V30:V31)</f>
        <v>-959178</v>
      </c>
      <c r="W29" s="122"/>
      <c r="X29" s="131">
        <f>SUM(X30:X31)</f>
        <v>-1276619</v>
      </c>
      <c r="Y29" s="122"/>
      <c r="Z29" s="131">
        <f>SUM(Z30:Z31)</f>
        <v>-443804</v>
      </c>
      <c r="AA29" s="122"/>
      <c r="AB29" s="131">
        <f>SUM(AB30:AB31)</f>
        <v>-915912</v>
      </c>
      <c r="AC29" s="122"/>
      <c r="AD29" s="131">
        <f>SUM(AD30:AD31)</f>
        <v>-1373812</v>
      </c>
      <c r="AE29" s="122"/>
      <c r="AF29" s="131">
        <f>SUM(AF30:AF31)</f>
        <v>-1756154</v>
      </c>
      <c r="AG29" s="122"/>
      <c r="AH29" s="131">
        <f>SUM(AH30:AH31)</f>
        <v>-540428</v>
      </c>
    </row>
    <row r="30" spans="2:34">
      <c r="B30" s="125" t="s">
        <v>32</v>
      </c>
      <c r="D30" s="125" t="s">
        <v>32</v>
      </c>
      <c r="E30" s="120"/>
      <c r="F30" s="122"/>
      <c r="G30" s="122"/>
      <c r="H30" s="124">
        <v>-85938</v>
      </c>
      <c r="I30" s="122"/>
      <c r="J30" s="124">
        <v>-131883</v>
      </c>
      <c r="K30" s="122"/>
      <c r="L30" s="124">
        <v>-440003</v>
      </c>
      <c r="M30" s="122"/>
      <c r="N30" s="124">
        <v>-729531</v>
      </c>
      <c r="O30" s="122"/>
      <c r="P30" s="124">
        <v>-765095</v>
      </c>
      <c r="Q30" s="122"/>
      <c r="R30" s="124">
        <v>-220511</v>
      </c>
      <c r="S30" s="122"/>
      <c r="T30" s="124">
        <v>-549262.39055000013</v>
      </c>
      <c r="U30" s="122"/>
      <c r="V30" s="124">
        <v>-965239</v>
      </c>
      <c r="W30" s="122"/>
      <c r="X30" s="124">
        <v>-1284406</v>
      </c>
      <c r="Y30" s="122"/>
      <c r="Z30" s="124">
        <v>-444099</v>
      </c>
      <c r="AA30" s="122"/>
      <c r="AB30" s="124">
        <v>-917337</v>
      </c>
      <c r="AC30" s="122"/>
      <c r="AD30" s="124">
        <v>-1376127</v>
      </c>
      <c r="AE30" s="122"/>
      <c r="AF30" s="124">
        <v>-1759227</v>
      </c>
      <c r="AG30" s="122"/>
      <c r="AH30" s="124">
        <v>-541167</v>
      </c>
    </row>
    <row r="31" spans="2:34">
      <c r="B31" s="245" t="s">
        <v>35</v>
      </c>
      <c r="D31" s="125" t="s">
        <v>35</v>
      </c>
      <c r="E31" s="120"/>
      <c r="F31" s="122"/>
      <c r="G31" s="122"/>
      <c r="H31" s="124" t="s">
        <v>168</v>
      </c>
      <c r="I31" s="122"/>
      <c r="J31" s="124" t="s">
        <v>168</v>
      </c>
      <c r="K31" s="122"/>
      <c r="L31" s="124">
        <v>194</v>
      </c>
      <c r="M31" s="122"/>
      <c r="N31" s="124">
        <v>485</v>
      </c>
      <c r="O31" s="122"/>
      <c r="P31" s="124">
        <v>510</v>
      </c>
      <c r="Q31" s="122"/>
      <c r="R31" s="124">
        <v>183</v>
      </c>
      <c r="S31" s="122"/>
      <c r="T31" s="124">
        <v>216</v>
      </c>
      <c r="U31" s="122"/>
      <c r="V31" s="124">
        <v>6061</v>
      </c>
      <c r="W31" s="122"/>
      <c r="X31" s="124">
        <v>7787</v>
      </c>
      <c r="Y31" s="122"/>
      <c r="Z31" s="124">
        <v>295</v>
      </c>
      <c r="AA31" s="122"/>
      <c r="AB31" s="124">
        <v>1425</v>
      </c>
      <c r="AC31" s="122"/>
      <c r="AD31" s="124">
        <v>2315</v>
      </c>
      <c r="AE31" s="122"/>
      <c r="AF31" s="124">
        <v>3073</v>
      </c>
      <c r="AG31" s="122"/>
      <c r="AH31" s="124">
        <v>739</v>
      </c>
    </row>
    <row r="32" spans="2:34">
      <c r="B32" s="127" t="s">
        <v>36</v>
      </c>
      <c r="D32" s="128" t="s">
        <v>36</v>
      </c>
      <c r="E32" s="120"/>
      <c r="F32" s="122"/>
      <c r="G32" s="122">
        <f t="shared" ref="G32:H32" si="3">SUM(G25,G26,G29,G31)</f>
        <v>0</v>
      </c>
      <c r="H32" s="139">
        <f t="shared" si="3"/>
        <v>230200</v>
      </c>
      <c r="I32" s="122"/>
      <c r="J32" s="139">
        <f>SUM(J25,J26,J29)</f>
        <v>286088</v>
      </c>
      <c r="K32" s="122"/>
      <c r="L32" s="139">
        <f>SUM(L25,L26,L29)</f>
        <v>395958</v>
      </c>
      <c r="M32" s="122"/>
      <c r="N32" s="139">
        <f>SUM(N25,N26,N29)</f>
        <v>564407</v>
      </c>
      <c r="O32" s="122"/>
      <c r="P32" s="139">
        <f>SUM(P25,P26,P29)</f>
        <v>675414</v>
      </c>
      <c r="Q32" s="122"/>
      <c r="R32" s="139">
        <f>SUM(R25,R26,R29)</f>
        <v>253023</v>
      </c>
      <c r="S32" s="122"/>
      <c r="T32" s="139">
        <f>SUM(T25,T26,T29)</f>
        <v>391201.60944999987</v>
      </c>
      <c r="U32" s="122"/>
      <c r="V32" s="139">
        <f>SUM(V25,V26,V29)</f>
        <v>595761</v>
      </c>
      <c r="W32" s="122"/>
      <c r="X32" s="139">
        <f>SUM(X25,X26,X29)</f>
        <v>1010667</v>
      </c>
      <c r="Y32" s="122"/>
      <c r="Z32" s="139">
        <f>SUM(Z25,Z26,Z29)</f>
        <v>282513</v>
      </c>
      <c r="AA32" s="122"/>
      <c r="AB32" s="139">
        <f>SUM(AB25,AB26,AB29)</f>
        <v>528047</v>
      </c>
      <c r="AC32" s="122"/>
      <c r="AD32" s="139">
        <f>SUM(AD25,AD26,AD29)</f>
        <v>804262</v>
      </c>
      <c r="AE32" s="122"/>
      <c r="AF32" s="139">
        <f>SUM(AF25,AF26,AF29)</f>
        <v>1107312</v>
      </c>
      <c r="AG32" s="122"/>
      <c r="AH32" s="139">
        <f>SUM(AH25,AH26,AH29)</f>
        <v>168636</v>
      </c>
    </row>
    <row r="33" spans="2:34">
      <c r="B33" s="140" t="s">
        <v>37</v>
      </c>
      <c r="D33" s="140" t="s">
        <v>37</v>
      </c>
      <c r="E33" s="120"/>
      <c r="F33" s="122"/>
      <c r="G33" s="122"/>
      <c r="H33" s="124">
        <v>-7465</v>
      </c>
      <c r="I33" s="122"/>
      <c r="J33" s="124">
        <v>-10304</v>
      </c>
      <c r="K33" s="122"/>
      <c r="L33" s="124">
        <v>-32329</v>
      </c>
      <c r="M33" s="122"/>
      <c r="N33" s="124">
        <v>-80285</v>
      </c>
      <c r="O33" s="122"/>
      <c r="P33" s="124">
        <v>-156918</v>
      </c>
      <c r="Q33" s="122"/>
      <c r="R33" s="124">
        <v>-18193.716790000035</v>
      </c>
      <c r="S33" s="122"/>
      <c r="T33" s="124">
        <v>-42837</v>
      </c>
      <c r="U33" s="122"/>
      <c r="V33" s="124">
        <v>-109199</v>
      </c>
      <c r="W33" s="122"/>
      <c r="X33" s="124">
        <v>-268771</v>
      </c>
      <c r="Y33" s="122"/>
      <c r="Z33" s="124">
        <v>-86256</v>
      </c>
      <c r="AA33" s="122"/>
      <c r="AB33" s="124">
        <v>-154679</v>
      </c>
      <c r="AC33" s="122"/>
      <c r="AD33" s="124">
        <v>-278719</v>
      </c>
      <c r="AE33" s="122"/>
      <c r="AF33" s="124">
        <v>-471505</v>
      </c>
      <c r="AG33" s="122"/>
      <c r="AH33" s="124">
        <v>-118313</v>
      </c>
    </row>
    <row r="34" spans="2:34">
      <c r="B34" s="126" t="s">
        <v>38</v>
      </c>
      <c r="D34" s="126" t="s">
        <v>38</v>
      </c>
      <c r="E34" s="120"/>
      <c r="F34" s="122"/>
      <c r="G34" s="122"/>
      <c r="H34" s="124">
        <v>-75738</v>
      </c>
      <c r="I34" s="122"/>
      <c r="J34" s="124">
        <v>-93453</v>
      </c>
      <c r="K34" s="122"/>
      <c r="L34" s="124">
        <v>-122601</v>
      </c>
      <c r="M34" s="122"/>
      <c r="N34" s="124">
        <v>-163864</v>
      </c>
      <c r="O34" s="122"/>
      <c r="P34" s="124">
        <v>-175752</v>
      </c>
      <c r="Q34" s="122"/>
      <c r="R34" s="124">
        <v>-83328.066670000015</v>
      </c>
      <c r="S34" s="122"/>
      <c r="T34" s="124">
        <v>-122267.08188999999</v>
      </c>
      <c r="U34" s="122"/>
      <c r="V34" s="124">
        <v>-170189.68671000001</v>
      </c>
      <c r="W34" s="122"/>
      <c r="X34" s="124">
        <v>-259072</v>
      </c>
      <c r="Y34" s="122"/>
      <c r="Z34" s="124">
        <v>-67285</v>
      </c>
      <c r="AA34" s="122"/>
      <c r="AB34" s="124">
        <v>-127351</v>
      </c>
      <c r="AC34" s="122"/>
      <c r="AD34" s="124">
        <v>-179988</v>
      </c>
      <c r="AE34" s="122"/>
      <c r="AF34" s="124">
        <v>-218115</v>
      </c>
      <c r="AG34" s="122"/>
      <c r="AH34" s="124">
        <v>-19477</v>
      </c>
    </row>
    <row r="35" spans="2:34" ht="14.5" thickBot="1">
      <c r="B35" s="141" t="s">
        <v>39</v>
      </c>
      <c r="D35" s="142" t="s">
        <v>39</v>
      </c>
      <c r="E35" s="120"/>
      <c r="F35" s="122"/>
      <c r="G35" s="122"/>
      <c r="H35" s="143">
        <f>SUM(H32:H34)</f>
        <v>146997</v>
      </c>
      <c r="I35" s="122"/>
      <c r="J35" s="143">
        <f>SUM(J32:J34)</f>
        <v>182331</v>
      </c>
      <c r="K35" s="122"/>
      <c r="L35" s="143">
        <f>SUM(L32:L34)</f>
        <v>241028</v>
      </c>
      <c r="M35" s="122"/>
      <c r="N35" s="143">
        <f>SUM(N32:N34)</f>
        <v>320258</v>
      </c>
      <c r="O35" s="122"/>
      <c r="P35" s="143">
        <f>SUM(P32:P34)</f>
        <v>342744</v>
      </c>
      <c r="Q35" s="122"/>
      <c r="R35" s="143">
        <f>SUM(R32:R34)</f>
        <v>151501.21653999994</v>
      </c>
      <c r="S35" s="122"/>
      <c r="T35" s="143">
        <f>SUM(T32:T34)</f>
        <v>226097.5275599999</v>
      </c>
      <c r="U35" s="122"/>
      <c r="V35" s="143">
        <f>SUM(V32:V34)</f>
        <v>316372.31328999996</v>
      </c>
      <c r="W35" s="122"/>
      <c r="X35" s="143">
        <f>SUM(X32:X34)</f>
        <v>482824</v>
      </c>
      <c r="Y35" s="122"/>
      <c r="Z35" s="143">
        <f>SUM(Z32:Z34)</f>
        <v>128972</v>
      </c>
      <c r="AA35" s="122"/>
      <c r="AB35" s="143">
        <f>SUM(AB32:AB34)</f>
        <v>246017</v>
      </c>
      <c r="AC35" s="122"/>
      <c r="AD35" s="143">
        <f>SUM(AD32:AD34)</f>
        <v>345555</v>
      </c>
      <c r="AE35" s="122"/>
      <c r="AF35" s="143">
        <f>SUM(AF32:AF34)</f>
        <v>417692</v>
      </c>
      <c r="AG35" s="122"/>
      <c r="AH35" s="143">
        <f>SUM(AH32:AH34)</f>
        <v>30846</v>
      </c>
    </row>
    <row r="36" spans="2:34" ht="14.5" thickTop="1">
      <c r="E36" s="95"/>
      <c r="F36" s="120"/>
      <c r="G36" s="120"/>
      <c r="H36" s="120"/>
      <c r="I36" s="120"/>
      <c r="J36" s="120"/>
      <c r="K36" s="120"/>
      <c r="L36" s="120"/>
      <c r="M36" s="120"/>
      <c r="N36" s="120"/>
      <c r="O36" s="120"/>
      <c r="P36" s="120"/>
      <c r="Q36" s="120"/>
      <c r="R36" s="120"/>
      <c r="S36" s="120"/>
      <c r="T36" s="120"/>
      <c r="U36" s="120"/>
      <c r="V36" s="120"/>
      <c r="W36" s="120"/>
      <c r="X36" s="120"/>
      <c r="Y36" s="120"/>
      <c r="Z36" s="120"/>
      <c r="AA36" s="120"/>
      <c r="AB36" s="120"/>
      <c r="AC36" s="120"/>
      <c r="AD36" s="120"/>
      <c r="AE36" s="120"/>
      <c r="AF36" s="120"/>
      <c r="AG36" s="120"/>
      <c r="AH36" s="120"/>
    </row>
    <row r="37" spans="2:34" ht="40" customHeight="1">
      <c r="D37" s="97" t="s">
        <v>197</v>
      </c>
      <c r="E37" s="95"/>
      <c r="H37" s="277" t="str">
        <f>H6</f>
        <v>4Q21</v>
      </c>
      <c r="I37" s="120"/>
      <c r="J37" s="264" t="str">
        <f>J6</f>
        <v>1Q22</v>
      </c>
      <c r="K37" s="120"/>
      <c r="L37" s="264" t="str">
        <f>L6</f>
        <v>2Q22</v>
      </c>
      <c r="M37" s="120"/>
      <c r="N37" s="264" t="str">
        <f>N6</f>
        <v>3Q22</v>
      </c>
      <c r="O37" s="120"/>
      <c r="P37" s="264" t="str">
        <f>P6</f>
        <v>4Q22</v>
      </c>
      <c r="Q37" s="120"/>
      <c r="R37" s="264" t="str">
        <f>R6</f>
        <v>1Q23</v>
      </c>
      <c r="S37" s="120"/>
      <c r="T37" s="264" t="str">
        <f>T6</f>
        <v>2Q23</v>
      </c>
      <c r="U37" s="120"/>
      <c r="V37" s="264" t="str">
        <f>V6</f>
        <v>3Q23</v>
      </c>
      <c r="W37" s="120"/>
      <c r="X37" s="264" t="str">
        <f>$X$6</f>
        <v>4Q23</v>
      </c>
      <c r="Y37" s="120"/>
      <c r="Z37" s="277" t="str">
        <f>Z$6</f>
        <v>1Q24</v>
      </c>
      <c r="AA37" s="120"/>
      <c r="AB37" s="277" t="str">
        <f>AB$6</f>
        <v>2Q24</v>
      </c>
      <c r="AC37" s="120"/>
      <c r="AD37" s="277" t="str">
        <f>AD$6</f>
        <v>3Q24</v>
      </c>
      <c r="AE37" s="120"/>
      <c r="AF37" s="264" t="str">
        <f>AF$6</f>
        <v>4Q24</v>
      </c>
      <c r="AG37" s="120"/>
      <c r="AH37" s="277" t="str">
        <f>AH$6</f>
        <v>1Q25</v>
      </c>
    </row>
    <row r="38" spans="2:34">
      <c r="D38" s="3" t="s">
        <v>43</v>
      </c>
      <c r="E38" s="95"/>
      <c r="H38" s="124">
        <v>11360</v>
      </c>
      <c r="I38" s="120"/>
      <c r="J38" s="124">
        <v>16790</v>
      </c>
      <c r="K38" s="120"/>
      <c r="L38" s="124">
        <v>34271</v>
      </c>
      <c r="M38" s="120"/>
      <c r="N38" s="124">
        <v>42522</v>
      </c>
      <c r="O38" s="120"/>
      <c r="P38" s="124">
        <v>29232</v>
      </c>
      <c r="Q38" s="120"/>
      <c r="R38" s="124">
        <v>27267</v>
      </c>
      <c r="S38" s="120"/>
      <c r="T38" s="124">
        <v>25870</v>
      </c>
      <c r="U38" s="120"/>
      <c r="V38" s="124">
        <v>37262</v>
      </c>
      <c r="W38" s="120"/>
      <c r="X38" s="124">
        <v>39377</v>
      </c>
      <c r="Y38" s="120"/>
      <c r="Z38" s="124">
        <v>34971</v>
      </c>
      <c r="AA38" s="120"/>
      <c r="AB38" s="124">
        <v>33746</v>
      </c>
      <c r="AC38" s="120"/>
      <c r="AD38" s="124">
        <v>32570</v>
      </c>
      <c r="AE38" s="120"/>
      <c r="AF38" s="124">
        <v>35243</v>
      </c>
      <c r="AG38" s="120"/>
      <c r="AH38" s="124">
        <v>38460</v>
      </c>
    </row>
    <row r="39" spans="2:34">
      <c r="D39" s="3" t="s">
        <v>53</v>
      </c>
      <c r="E39" s="95"/>
      <c r="H39" s="124">
        <v>274466</v>
      </c>
      <c r="I39" s="120"/>
      <c r="J39" s="124">
        <v>400485</v>
      </c>
      <c r="K39" s="120"/>
      <c r="L39" s="124">
        <v>422807</v>
      </c>
      <c r="M39" s="120"/>
      <c r="N39" s="124">
        <v>390675</v>
      </c>
      <c r="O39" s="120"/>
      <c r="P39" s="124">
        <v>440372</v>
      </c>
      <c r="Q39" s="120"/>
      <c r="R39" s="124">
        <v>463676</v>
      </c>
      <c r="S39" s="120"/>
      <c r="T39" s="124">
        <v>471489</v>
      </c>
      <c r="U39" s="120"/>
      <c r="V39" s="124">
        <v>357061</v>
      </c>
      <c r="W39" s="120"/>
      <c r="X39" s="124">
        <v>398164</v>
      </c>
      <c r="Y39" s="120"/>
      <c r="Z39" s="124">
        <v>370208</v>
      </c>
      <c r="AA39" s="120"/>
      <c r="AB39" s="124">
        <v>408987</v>
      </c>
      <c r="AC39" s="120"/>
      <c r="AD39" s="124">
        <v>408708</v>
      </c>
      <c r="AE39" s="120"/>
      <c r="AF39" s="124">
        <v>444685</v>
      </c>
      <c r="AG39" s="120"/>
      <c r="AH39" s="124">
        <v>503663</v>
      </c>
    </row>
    <row r="40" spans="2:34">
      <c r="D40" s="3" t="s">
        <v>46</v>
      </c>
      <c r="E40" s="95"/>
      <c r="H40" s="124">
        <v>2456</v>
      </c>
      <c r="I40" s="120"/>
      <c r="J40" s="124">
        <v>3638</v>
      </c>
      <c r="K40" s="120"/>
      <c r="L40" s="124">
        <v>2395</v>
      </c>
      <c r="M40" s="120"/>
      <c r="N40" s="124">
        <v>4671</v>
      </c>
      <c r="O40" s="120"/>
      <c r="P40" s="124">
        <v>3374</v>
      </c>
      <c r="Q40" s="120"/>
      <c r="R40" s="124">
        <v>3302</v>
      </c>
      <c r="S40" s="120"/>
      <c r="T40" s="124">
        <v>5361</v>
      </c>
      <c r="U40" s="120"/>
      <c r="V40" s="124">
        <v>3260</v>
      </c>
      <c r="W40" s="120"/>
      <c r="X40" s="124">
        <v>3383</v>
      </c>
      <c r="Y40" s="120"/>
      <c r="Z40" s="124">
        <v>3966</v>
      </c>
      <c r="AA40" s="120"/>
      <c r="AB40" s="124">
        <v>2784</v>
      </c>
      <c r="AC40" s="120"/>
      <c r="AD40" s="124">
        <v>3481</v>
      </c>
      <c r="AE40" s="120"/>
      <c r="AF40" s="124">
        <v>1386</v>
      </c>
      <c r="AG40" s="120"/>
      <c r="AH40" s="124">
        <v>3436</v>
      </c>
    </row>
    <row r="41" spans="2:34">
      <c r="D41" s="3" t="s">
        <v>47</v>
      </c>
      <c r="E41" s="95"/>
      <c r="H41" s="124">
        <v>4461</v>
      </c>
      <c r="I41" s="120"/>
      <c r="J41" s="124">
        <v>22479</v>
      </c>
      <c r="K41" s="120"/>
      <c r="L41" s="124">
        <v>27969</v>
      </c>
      <c r="M41" s="120"/>
      <c r="N41" s="124">
        <v>27642</v>
      </c>
      <c r="O41" s="120"/>
      <c r="P41" s="124">
        <v>27743</v>
      </c>
      <c r="Q41" s="120"/>
      <c r="R41" s="124">
        <v>31309</v>
      </c>
      <c r="S41" s="120"/>
      <c r="T41" s="124">
        <v>32924</v>
      </c>
      <c r="U41" s="120"/>
      <c r="V41" s="124">
        <v>32044</v>
      </c>
      <c r="W41" s="120"/>
      <c r="X41" s="124">
        <v>34057</v>
      </c>
      <c r="Y41" s="120"/>
      <c r="Z41" s="124">
        <v>35592</v>
      </c>
      <c r="AA41" s="120"/>
      <c r="AB41" s="124">
        <v>36364</v>
      </c>
      <c r="AC41" s="120"/>
      <c r="AD41" s="124">
        <v>35356</v>
      </c>
      <c r="AE41" s="120"/>
      <c r="AF41" s="124">
        <v>36313</v>
      </c>
      <c r="AG41" s="120"/>
      <c r="AH41" s="124">
        <v>38328</v>
      </c>
    </row>
    <row r="42" spans="2:34">
      <c r="D42" s="3" t="s">
        <v>48</v>
      </c>
      <c r="E42" s="95"/>
      <c r="H42" s="124">
        <v>27186</v>
      </c>
      <c r="I42" s="120"/>
      <c r="J42" s="124">
        <v>49828</v>
      </c>
      <c r="K42" s="120"/>
      <c r="L42" s="124">
        <v>32575</v>
      </c>
      <c r="M42" s="120"/>
      <c r="N42" s="124">
        <v>27071</v>
      </c>
      <c r="O42" s="120"/>
      <c r="P42" s="124">
        <v>29114</v>
      </c>
      <c r="Q42" s="120"/>
      <c r="R42" s="124">
        <v>24984</v>
      </c>
      <c r="S42" s="120"/>
      <c r="T42" s="124">
        <v>28137</v>
      </c>
      <c r="U42" s="120"/>
      <c r="V42" s="124">
        <v>30289</v>
      </c>
      <c r="W42" s="120"/>
      <c r="X42" s="124">
        <v>30796</v>
      </c>
      <c r="Y42" s="120"/>
      <c r="Z42" s="124">
        <v>32885</v>
      </c>
      <c r="AA42" s="120"/>
      <c r="AB42" s="124">
        <v>22266</v>
      </c>
      <c r="AC42" s="120"/>
      <c r="AD42" s="124">
        <v>21694</v>
      </c>
      <c r="AE42" s="120"/>
      <c r="AF42" s="124">
        <v>10887</v>
      </c>
      <c r="AG42" s="120"/>
      <c r="AH42" s="124">
        <v>22405</v>
      </c>
    </row>
    <row r="43" spans="2:34">
      <c r="D43" s="3" t="s">
        <v>54</v>
      </c>
      <c r="E43" s="95"/>
      <c r="H43" s="124">
        <v>31850</v>
      </c>
      <c r="I43" s="120"/>
      <c r="J43" s="124">
        <v>78233</v>
      </c>
      <c r="K43" s="120"/>
      <c r="L43" s="124">
        <v>217029</v>
      </c>
      <c r="M43" s="120"/>
      <c r="N43" s="124">
        <v>209067</v>
      </c>
      <c r="O43" s="120"/>
      <c r="P43" s="124">
        <v>-54187</v>
      </c>
      <c r="Q43" s="120"/>
      <c r="R43" s="124">
        <v>135698</v>
      </c>
      <c r="S43" s="120"/>
      <c r="T43" s="124">
        <v>238386.82900999999</v>
      </c>
      <c r="U43" s="120"/>
      <c r="V43" s="124">
        <v>300741.17099000001</v>
      </c>
      <c r="W43" s="120"/>
      <c r="X43" s="124">
        <v>215716</v>
      </c>
      <c r="Y43" s="120"/>
      <c r="Z43" s="124">
        <v>345706</v>
      </c>
      <c r="AA43" s="120"/>
      <c r="AB43" s="124">
        <v>349463</v>
      </c>
      <c r="AC43" s="120"/>
      <c r="AD43" s="124">
        <v>341762</v>
      </c>
      <c r="AE43" s="120"/>
      <c r="AF43" s="124">
        <v>234010</v>
      </c>
      <c r="AG43" s="120"/>
      <c r="AH43" s="124">
        <v>408168</v>
      </c>
    </row>
    <row r="44" spans="2:34">
      <c r="D44" s="3" t="s">
        <v>245</v>
      </c>
      <c r="E44" s="95"/>
      <c r="H44" s="124">
        <v>2259</v>
      </c>
      <c r="I44" s="120"/>
      <c r="J44" s="124">
        <v>4616</v>
      </c>
      <c r="K44" s="120"/>
      <c r="L44" s="124">
        <v>7061</v>
      </c>
      <c r="M44" s="120"/>
      <c r="N44" s="124">
        <v>14779</v>
      </c>
      <c r="O44" s="120"/>
      <c r="P44" s="124">
        <v>14567</v>
      </c>
      <c r="Q44" s="120"/>
      <c r="R44" s="124">
        <v>11879</v>
      </c>
      <c r="S44" s="120"/>
      <c r="T44" s="124">
        <v>11915</v>
      </c>
      <c r="U44" s="120"/>
      <c r="V44" s="124">
        <v>15107</v>
      </c>
      <c r="W44" s="120"/>
      <c r="X44" s="124">
        <v>-9932</v>
      </c>
      <c r="Y44" s="120"/>
      <c r="Z44" s="124">
        <v>3057</v>
      </c>
      <c r="AA44" s="120"/>
      <c r="AB44" s="124">
        <v>5711</v>
      </c>
      <c r="AC44" s="120"/>
      <c r="AD44" s="124">
        <v>4232</v>
      </c>
      <c r="AE44" s="120"/>
      <c r="AF44" s="124">
        <v>2965</v>
      </c>
      <c r="AG44" s="120"/>
      <c r="AH44" s="124">
        <v>8144</v>
      </c>
    </row>
    <row r="45" spans="2:34">
      <c r="D45" s="3" t="s">
        <v>199</v>
      </c>
      <c r="E45" s="95"/>
      <c r="G45" s="279">
        <v>-73560</v>
      </c>
      <c r="H45" s="124">
        <v>19077</v>
      </c>
      <c r="I45" s="120"/>
      <c r="J45" s="124">
        <v>8284</v>
      </c>
      <c r="K45" s="120"/>
      <c r="L45" s="124">
        <v>22950</v>
      </c>
      <c r="M45" s="120"/>
      <c r="N45" s="124">
        <v>18108</v>
      </c>
      <c r="O45" s="120"/>
      <c r="P45" s="124">
        <v>14043</v>
      </c>
      <c r="Q45" s="120"/>
      <c r="R45" s="124">
        <v>24414</v>
      </c>
      <c r="S45" s="120"/>
      <c r="T45" s="124">
        <v>20918</v>
      </c>
      <c r="U45" s="120"/>
      <c r="V45" s="124">
        <v>30823</v>
      </c>
      <c r="W45" s="120"/>
      <c r="X45" s="124">
        <v>40688</v>
      </c>
      <c r="Y45" s="120"/>
      <c r="Z45" s="124">
        <v>30661.55082</v>
      </c>
      <c r="AA45" s="120"/>
      <c r="AB45" s="124">
        <v>33626</v>
      </c>
      <c r="AC45" s="120"/>
      <c r="AD45" s="124">
        <v>34919</v>
      </c>
      <c r="AE45" s="120"/>
      <c r="AF45" s="124">
        <v>54650</v>
      </c>
      <c r="AG45" s="120"/>
      <c r="AH45" s="124">
        <v>41158</v>
      </c>
    </row>
    <row r="46" spans="2:34">
      <c r="D46" s="280" t="s">
        <v>246</v>
      </c>
      <c r="E46" s="95"/>
      <c r="H46" s="148">
        <f>SUM(H38:H45)</f>
        <v>373115</v>
      </c>
      <c r="I46" s="120"/>
      <c r="J46" s="148">
        <f>SUM(J38:J45)</f>
        <v>584353</v>
      </c>
      <c r="K46" s="120"/>
      <c r="L46" s="148">
        <f>SUM(L38:L45)</f>
        <v>767057</v>
      </c>
      <c r="M46" s="120"/>
      <c r="N46" s="148">
        <f>SUM(N38:N45)</f>
        <v>734535</v>
      </c>
      <c r="O46" s="120"/>
      <c r="P46" s="148">
        <f>SUM(P38:P45)</f>
        <v>504258</v>
      </c>
      <c r="Q46" s="120"/>
      <c r="R46" s="148">
        <f>SUM(R38:R45)</f>
        <v>722529</v>
      </c>
      <c r="S46" s="120"/>
      <c r="T46" s="148">
        <f>SUM(T38:T45)</f>
        <v>835000.82900999999</v>
      </c>
      <c r="U46" s="120"/>
      <c r="V46" s="148">
        <f>SUM(V38:V45)</f>
        <v>806587.17099000001</v>
      </c>
      <c r="W46" s="120"/>
      <c r="X46" s="148">
        <f>SUM(X38:X45)</f>
        <v>752249</v>
      </c>
      <c r="Y46" s="120"/>
      <c r="Z46" s="148">
        <f>SUM(Z38:Z45)</f>
        <v>857046.55082</v>
      </c>
      <c r="AA46" s="120"/>
      <c r="AB46" s="148">
        <f>SUM(AB38:AB45)</f>
        <v>892947</v>
      </c>
      <c r="AC46" s="120"/>
      <c r="AD46" s="148">
        <f>SUM(AD38:AD45)</f>
        <v>882722</v>
      </c>
      <c r="AE46" s="120"/>
      <c r="AF46" s="148">
        <f>SUM(AF38:AF45)</f>
        <v>820139</v>
      </c>
      <c r="AG46" s="120"/>
      <c r="AH46" s="148">
        <f>SUM(AH38:AH45)</f>
        <v>1063762</v>
      </c>
    </row>
    <row r="47" spans="2:34">
      <c r="D47" s="3" t="s">
        <v>52</v>
      </c>
      <c r="E47" s="95"/>
      <c r="H47" s="124">
        <v>35222</v>
      </c>
      <c r="I47" s="120"/>
      <c r="J47" s="124">
        <v>53929</v>
      </c>
      <c r="K47" s="120"/>
      <c r="L47" s="124">
        <v>56690</v>
      </c>
      <c r="M47" s="120"/>
      <c r="N47" s="124">
        <v>59468</v>
      </c>
      <c r="O47" s="120"/>
      <c r="P47" s="124">
        <v>62373</v>
      </c>
      <c r="Q47" s="120"/>
      <c r="R47" s="124">
        <v>67603</v>
      </c>
      <c r="S47" s="120"/>
      <c r="T47" s="124">
        <v>73533</v>
      </c>
      <c r="U47" s="120"/>
      <c r="V47" s="124">
        <v>75703</v>
      </c>
      <c r="W47" s="120"/>
      <c r="X47" s="124">
        <v>79256</v>
      </c>
      <c r="Y47" s="120"/>
      <c r="Z47" s="124">
        <v>88046</v>
      </c>
      <c r="AA47" s="120"/>
      <c r="AB47" s="124">
        <v>96148</v>
      </c>
      <c r="AC47" s="120"/>
      <c r="AD47" s="124">
        <v>98835</v>
      </c>
      <c r="AE47" s="120"/>
      <c r="AF47" s="124">
        <v>108744</v>
      </c>
      <c r="AG47" s="120"/>
      <c r="AH47" s="124">
        <v>108516</v>
      </c>
    </row>
    <row r="48" spans="2:34">
      <c r="D48" s="280" t="s">
        <v>1</v>
      </c>
      <c r="E48" s="95"/>
      <c r="H48" s="148">
        <f>H46+H47</f>
        <v>408337</v>
      </c>
      <c r="I48" s="120"/>
      <c r="J48" s="148">
        <f>J46+J47</f>
        <v>638282</v>
      </c>
      <c r="K48" s="120"/>
      <c r="L48" s="148">
        <f>L46+L47</f>
        <v>823747</v>
      </c>
      <c r="M48" s="120"/>
      <c r="N48" s="148">
        <f>N46+N47</f>
        <v>794003</v>
      </c>
      <c r="O48" s="120"/>
      <c r="P48" s="148">
        <f>P46+P47</f>
        <v>566631</v>
      </c>
      <c r="Q48" s="120"/>
      <c r="R48" s="148">
        <f>R46+R47</f>
        <v>790132</v>
      </c>
      <c r="S48" s="120"/>
      <c r="T48" s="148">
        <f>T46+T47</f>
        <v>908533.82900999999</v>
      </c>
      <c r="U48" s="120"/>
      <c r="V48" s="148">
        <f>V46+V47</f>
        <v>882290.17099000001</v>
      </c>
      <c r="W48" s="120"/>
      <c r="X48" s="148">
        <f>X46+X47</f>
        <v>831505</v>
      </c>
      <c r="Y48" s="120"/>
      <c r="Z48" s="148">
        <f>Z46+Z47</f>
        <v>945092.55082</v>
      </c>
      <c r="AA48" s="120"/>
      <c r="AB48" s="148">
        <f>AB46+AB47</f>
        <v>989095</v>
      </c>
      <c r="AC48" s="120"/>
      <c r="AD48" s="148">
        <f>AD46+AD47</f>
        <v>981557</v>
      </c>
      <c r="AE48" s="120"/>
      <c r="AF48" s="148">
        <f>AF46+AF47</f>
        <v>928883</v>
      </c>
      <c r="AG48" s="120"/>
      <c r="AH48" s="148">
        <f>AH46+AH47</f>
        <v>1172278</v>
      </c>
    </row>
    <row r="49" spans="4:96">
      <c r="E49" s="95"/>
      <c r="F49" s="120"/>
      <c r="G49" s="120"/>
      <c r="H49" s="120"/>
      <c r="I49" s="120"/>
      <c r="J49" s="120"/>
      <c r="K49" s="120"/>
      <c r="L49" s="120"/>
      <c r="M49" s="120"/>
      <c r="N49" s="120"/>
      <c r="O49" s="120"/>
      <c r="P49" s="120"/>
      <c r="Q49" s="120"/>
      <c r="R49" s="120"/>
      <c r="S49" s="120"/>
      <c r="T49" s="120"/>
      <c r="U49" s="120"/>
      <c r="V49" s="120"/>
      <c r="W49" s="120"/>
      <c r="X49" s="120"/>
      <c r="Y49" s="120"/>
      <c r="Z49" s="120"/>
      <c r="AA49" s="120"/>
      <c r="AB49" s="120"/>
      <c r="AC49" s="120"/>
      <c r="AD49" s="120"/>
      <c r="AE49" s="120"/>
      <c r="AF49" s="120"/>
      <c r="AG49" s="120"/>
      <c r="AH49" s="120"/>
    </row>
    <row r="50" spans="4:96" ht="40" customHeight="1">
      <c r="D50" s="97" t="s">
        <v>111</v>
      </c>
      <c r="E50" s="95"/>
      <c r="H50" s="321" t="str">
        <f>H$6</f>
        <v>4Q21</v>
      </c>
      <c r="I50" s="120"/>
      <c r="J50" s="321" t="str">
        <f>J$6</f>
        <v>1Q22</v>
      </c>
      <c r="K50" s="120"/>
      <c r="L50" s="321" t="str">
        <f>L$6</f>
        <v>2Q22</v>
      </c>
      <c r="M50" s="120"/>
      <c r="N50" s="321" t="str">
        <f>N$6</f>
        <v>3Q22</v>
      </c>
      <c r="O50" s="120"/>
      <c r="P50" s="321" t="str">
        <f>P$6</f>
        <v>4Q22</v>
      </c>
      <c r="Q50" s="120"/>
      <c r="R50" s="321" t="str">
        <f>R$6</f>
        <v>1Q23</v>
      </c>
      <c r="S50" s="120"/>
      <c r="T50" s="321" t="str">
        <f>T$6</f>
        <v>2Q23</v>
      </c>
      <c r="U50" s="120"/>
      <c r="V50" s="321" t="str">
        <f>V$6</f>
        <v>3Q23</v>
      </c>
      <c r="W50" s="120"/>
      <c r="X50" s="321" t="str">
        <f>X$6</f>
        <v>4Q23</v>
      </c>
      <c r="Y50" s="120"/>
      <c r="Z50" s="282" t="str">
        <f>Z$6</f>
        <v>1Q24</v>
      </c>
      <c r="AA50" s="120"/>
      <c r="AB50" s="282" t="str">
        <f>AB$6</f>
        <v>2Q24</v>
      </c>
      <c r="AC50" s="120"/>
      <c r="AD50" s="282" t="str">
        <f>AD$6</f>
        <v>3Q24</v>
      </c>
      <c r="AE50" s="120"/>
      <c r="AF50" s="321" t="str">
        <f>AF$6</f>
        <v>4Q24</v>
      </c>
      <c r="AG50" s="120"/>
      <c r="AH50" s="282" t="str">
        <f>AH$6</f>
        <v>1Q25</v>
      </c>
    </row>
    <row r="51" spans="4:96">
      <c r="D51" s="151" t="s">
        <v>1308</v>
      </c>
      <c r="E51" s="95"/>
      <c r="G51" s="279">
        <v>136870</v>
      </c>
      <c r="H51" s="154">
        <f>SUM(H52:H54)</f>
        <v>647021</v>
      </c>
      <c r="I51" s="283"/>
      <c r="J51" s="154">
        <f>SUM(J52:J54)</f>
        <v>924370</v>
      </c>
      <c r="K51" s="283"/>
      <c r="L51" s="154">
        <f>SUM(L52:L54)</f>
        <v>933617</v>
      </c>
      <c r="M51" s="283"/>
      <c r="N51" s="154">
        <f>SUM(N52:N54)</f>
        <v>962452</v>
      </c>
      <c r="O51" s="283"/>
      <c r="P51" s="154">
        <f>SUM(P52:P54)</f>
        <v>677638</v>
      </c>
      <c r="Q51" s="283"/>
      <c r="R51" s="154">
        <f>SUM(R52:R54)</f>
        <v>1043155</v>
      </c>
      <c r="S51" s="283"/>
      <c r="T51" s="154">
        <f>SUM(T52:T54)</f>
        <v>1046713</v>
      </c>
      <c r="U51" s="283"/>
      <c r="V51" s="154">
        <f>SUM(V52:V54)</f>
        <v>1086849</v>
      </c>
      <c r="W51" s="283"/>
      <c r="X51" s="154">
        <f>SUM(X52:X54)</f>
        <v>1246411</v>
      </c>
      <c r="Y51" s="283"/>
      <c r="Z51" s="154">
        <f>SUM(Z52:Z54)</f>
        <v>1227606</v>
      </c>
      <c r="AA51" s="283"/>
      <c r="AB51" s="154">
        <f>SUM(AB52:AB54)</f>
        <v>1234629</v>
      </c>
      <c r="AC51" s="283"/>
      <c r="AD51" s="154">
        <f>SUM(AD52:AD54)</f>
        <v>1241408</v>
      </c>
      <c r="AE51" s="283"/>
      <c r="AF51" s="154">
        <f>SUM(AF52:AF54)</f>
        <v>1225404</v>
      </c>
      <c r="AG51" s="283"/>
      <c r="AH51" s="154">
        <f>SUM(AH52:AH54)</f>
        <v>1335199</v>
      </c>
    </row>
    <row r="52" spans="4:96" ht="15">
      <c r="D52" s="3" t="s">
        <v>1300</v>
      </c>
      <c r="E52" s="95"/>
      <c r="G52" s="279">
        <v>15972</v>
      </c>
      <c r="H52" s="124">
        <v>476208</v>
      </c>
      <c r="I52" s="285"/>
      <c r="J52" s="124">
        <v>680298</v>
      </c>
      <c r="K52" s="285"/>
      <c r="L52" s="124">
        <v>699014</v>
      </c>
      <c r="M52" s="285"/>
      <c r="N52" s="124">
        <v>686865</v>
      </c>
      <c r="O52" s="285"/>
      <c r="P52" s="124">
        <v>777927</v>
      </c>
      <c r="Q52" s="285"/>
      <c r="R52" s="124">
        <v>795940</v>
      </c>
      <c r="S52" s="285"/>
      <c r="T52" s="124">
        <v>806176</v>
      </c>
      <c r="U52" s="285"/>
      <c r="V52" s="124">
        <v>839453</v>
      </c>
      <c r="W52" s="285"/>
      <c r="X52" s="124">
        <v>916832</v>
      </c>
      <c r="Y52" s="285"/>
      <c r="Z52" s="124">
        <v>903222</v>
      </c>
      <c r="AA52" s="285"/>
      <c r="AB52" s="124">
        <v>910285</v>
      </c>
      <c r="AC52" s="285"/>
      <c r="AD52" s="124">
        <v>955729</v>
      </c>
      <c r="AE52" s="285"/>
      <c r="AF52" s="124">
        <v>938063</v>
      </c>
      <c r="AG52" s="285"/>
      <c r="AH52" s="124">
        <v>1024064</v>
      </c>
    </row>
    <row r="53" spans="4:96" ht="15">
      <c r="D53" s="3" t="s">
        <v>1301</v>
      </c>
      <c r="E53" s="95"/>
      <c r="G53" s="279">
        <v>-3937</v>
      </c>
      <c r="H53" s="124">
        <v>244909</v>
      </c>
      <c r="J53" s="124">
        <v>352010</v>
      </c>
      <c r="L53" s="124">
        <v>363195</v>
      </c>
      <c r="N53" s="124">
        <v>342050</v>
      </c>
      <c r="P53" s="124">
        <v>407023</v>
      </c>
      <c r="R53" s="124">
        <v>439654</v>
      </c>
      <c r="T53" s="124">
        <v>421002</v>
      </c>
      <c r="V53" s="124">
        <v>414195</v>
      </c>
      <c r="X53" s="124">
        <v>473220</v>
      </c>
      <c r="Z53" s="124">
        <v>476750</v>
      </c>
      <c r="AB53" s="124">
        <v>467751</v>
      </c>
      <c r="AD53" s="124">
        <v>455782</v>
      </c>
      <c r="AF53" s="124">
        <v>459959</v>
      </c>
      <c r="AH53" s="124">
        <v>493684</v>
      </c>
    </row>
    <row r="54" spans="4:96">
      <c r="D54" s="168" t="s">
        <v>109</v>
      </c>
      <c r="E54" s="95"/>
      <c r="H54" s="124">
        <v>-74096</v>
      </c>
      <c r="J54" s="124">
        <v>-107938</v>
      </c>
      <c r="L54" s="124">
        <v>-128592</v>
      </c>
      <c r="N54" s="124">
        <v>-66463</v>
      </c>
      <c r="P54" s="124">
        <v>-507312</v>
      </c>
      <c r="R54" s="124">
        <v>-192439</v>
      </c>
      <c r="T54" s="124">
        <v>-180465</v>
      </c>
      <c r="V54" s="124">
        <v>-166799</v>
      </c>
      <c r="X54" s="124">
        <v>-143641</v>
      </c>
      <c r="Z54" s="124">
        <v>-152366</v>
      </c>
      <c r="AB54" s="124">
        <v>-143407</v>
      </c>
      <c r="AD54" s="124">
        <v>-170103</v>
      </c>
      <c r="AF54" s="124">
        <v>-172618</v>
      </c>
      <c r="AH54" s="124">
        <v>-182549</v>
      </c>
    </row>
    <row r="55" spans="4:96" ht="15">
      <c r="D55" s="286" t="s">
        <v>1309</v>
      </c>
      <c r="E55" s="95"/>
      <c r="H55" s="124">
        <f>-H46</f>
        <v>-373115</v>
      </c>
      <c r="J55" s="124">
        <f>-J46</f>
        <v>-584353</v>
      </c>
      <c r="L55" s="124">
        <f>-L46</f>
        <v>-767057</v>
      </c>
      <c r="N55" s="124">
        <f>-N46</f>
        <v>-734535</v>
      </c>
      <c r="P55" s="124">
        <f>-P46</f>
        <v>-504258</v>
      </c>
      <c r="R55" s="124">
        <f>-R46</f>
        <v>-722529</v>
      </c>
      <c r="T55" s="124">
        <f>-T46</f>
        <v>-835000.82900999999</v>
      </c>
      <c r="V55" s="124">
        <f>-V46</f>
        <v>-806587.17099000001</v>
      </c>
      <c r="X55" s="124">
        <f>-X46</f>
        <v>-752249</v>
      </c>
      <c r="Z55" s="124">
        <f>-Z46</f>
        <v>-857046.55082</v>
      </c>
      <c r="AB55" s="124">
        <f>-AB46</f>
        <v>-892947</v>
      </c>
      <c r="AD55" s="124">
        <f>-AD46</f>
        <v>-882722</v>
      </c>
      <c r="AF55" s="124">
        <f>-AF46</f>
        <v>-820139</v>
      </c>
      <c r="AH55" s="124">
        <f>-AH46</f>
        <v>-1063762</v>
      </c>
    </row>
    <row r="56" spans="4:96" ht="15">
      <c r="D56" s="162" t="s">
        <v>1310</v>
      </c>
      <c r="E56" s="95"/>
      <c r="H56" s="289">
        <f>SUM(H51,H55)</f>
        <v>273906</v>
      </c>
      <c r="J56" s="289">
        <f>SUM(J51,J55)</f>
        <v>340017</v>
      </c>
      <c r="L56" s="289">
        <f>SUM(L51,L55)</f>
        <v>166560</v>
      </c>
      <c r="N56" s="289">
        <f>SUM(N51,N55)</f>
        <v>227917</v>
      </c>
      <c r="P56" s="289">
        <f>SUM(P51,P55)</f>
        <v>173380</v>
      </c>
      <c r="R56" s="289">
        <f>SUM(R51,R55)</f>
        <v>320626</v>
      </c>
      <c r="T56" s="289">
        <f>SUM(T51,T55)</f>
        <v>211712.17099000001</v>
      </c>
      <c r="V56" s="289">
        <f>SUM(V51,V55)</f>
        <v>280261.82900999999</v>
      </c>
      <c r="X56" s="289">
        <f>SUM(X51,X55)</f>
        <v>494162</v>
      </c>
      <c r="Z56" s="289">
        <f>SUM(Z51,Z55)</f>
        <v>370559.44918</v>
      </c>
      <c r="AB56" s="289">
        <f>SUM(AB51,AB55)</f>
        <v>341682</v>
      </c>
      <c r="AD56" s="289">
        <f>SUM(AD51,AD55)</f>
        <v>358686</v>
      </c>
      <c r="AF56" s="289">
        <f>SUM(AF51,AF55)</f>
        <v>405265</v>
      </c>
      <c r="AH56" s="289">
        <f>SUM(AH51,AH55)</f>
        <v>271437</v>
      </c>
    </row>
    <row r="57" spans="4:96">
      <c r="D57" s="291" t="s">
        <v>969</v>
      </c>
      <c r="E57" s="95"/>
      <c r="G57" s="292">
        <f>G33</f>
        <v>0</v>
      </c>
      <c r="H57" s="165">
        <f>H56/H51</f>
        <v>0.42333401852490105</v>
      </c>
      <c r="J57" s="165">
        <f>J56/J51</f>
        <v>0.3678364724082348</v>
      </c>
      <c r="L57" s="165">
        <f>L56/L51</f>
        <v>0.17840292111219055</v>
      </c>
      <c r="N57" s="165">
        <f>N56/N51</f>
        <v>0.23680869279714728</v>
      </c>
      <c r="P57" s="165">
        <f>P56/P51</f>
        <v>0.25585932311942367</v>
      </c>
      <c r="R57" s="165">
        <f>R56/R51</f>
        <v>0.30736180145807668</v>
      </c>
      <c r="T57" s="165">
        <f>T56/T51</f>
        <v>0.20226382111428826</v>
      </c>
      <c r="V57" s="165">
        <f>V56/V51</f>
        <v>0.25786639083258117</v>
      </c>
      <c r="X57" s="165">
        <f>X56/X51</f>
        <v>0.39646793874572672</v>
      </c>
      <c r="Z57" s="165">
        <f>Z56/Z51</f>
        <v>0.30185535846191691</v>
      </c>
      <c r="AB57" s="165">
        <f>AB56/AB51</f>
        <v>0.27674872370566378</v>
      </c>
      <c r="AD57" s="165">
        <f>AD56/AD51</f>
        <v>0.28893482239521573</v>
      </c>
      <c r="AF57" s="165">
        <f>AF56/AF51</f>
        <v>0.33071950148685658</v>
      </c>
      <c r="AH57" s="165">
        <f>AH56/AH51</f>
        <v>0.203293291861363</v>
      </c>
    </row>
    <row r="58" spans="4:96" s="325" customFormat="1" ht="11.5">
      <c r="D58" s="160" t="s">
        <v>961</v>
      </c>
      <c r="E58" s="324"/>
      <c r="AD58" s="323">
        <v>342506</v>
      </c>
      <c r="AF58" s="323">
        <v>332938</v>
      </c>
      <c r="AH58" s="323">
        <v>291481</v>
      </c>
      <c r="BH58" s="326"/>
      <c r="BJ58" s="326"/>
      <c r="BL58" s="326"/>
      <c r="BN58" s="326"/>
      <c r="BP58" s="326"/>
      <c r="BR58" s="326"/>
      <c r="BT58" s="326"/>
      <c r="BV58" s="326"/>
      <c r="BX58" s="326"/>
      <c r="BZ58" s="326"/>
      <c r="CB58" s="326"/>
      <c r="CD58" s="326"/>
      <c r="CF58" s="326"/>
      <c r="CH58" s="326"/>
      <c r="CJ58" s="326"/>
      <c r="CL58" s="326"/>
      <c r="CN58" s="326"/>
      <c r="CP58" s="326"/>
      <c r="CR58" s="326"/>
    </row>
    <row r="59" spans="4:96" s="325" customFormat="1" ht="11.5">
      <c r="D59" s="160" t="s">
        <v>962</v>
      </c>
      <c r="E59" s="324"/>
      <c r="AD59" s="323">
        <v>-326142</v>
      </c>
      <c r="AF59" s="323">
        <v>-326409</v>
      </c>
      <c r="AH59" s="323">
        <v>-285766</v>
      </c>
      <c r="BH59" s="326"/>
      <c r="BJ59" s="326"/>
      <c r="BL59" s="326"/>
      <c r="BN59" s="326"/>
      <c r="BP59" s="326"/>
      <c r="BR59" s="326"/>
      <c r="BT59" s="326"/>
      <c r="BV59" s="326"/>
      <c r="BX59" s="326"/>
      <c r="BZ59" s="326"/>
      <c r="CB59" s="326"/>
      <c r="CD59" s="326"/>
      <c r="CF59" s="326"/>
      <c r="CH59" s="326"/>
      <c r="CJ59" s="326"/>
      <c r="CL59" s="326"/>
      <c r="CN59" s="326"/>
      <c r="CP59" s="326"/>
      <c r="CR59" s="326"/>
    </row>
    <row r="60" spans="4:96">
      <c r="D60" s="162" t="s">
        <v>966</v>
      </c>
      <c r="E60" s="95"/>
      <c r="H60" s="289">
        <f>H56</f>
        <v>273906</v>
      </c>
      <c r="J60" s="289">
        <f>J56</f>
        <v>340017</v>
      </c>
      <c r="L60" s="289">
        <f>L56</f>
        <v>166560</v>
      </c>
      <c r="N60" s="289">
        <f>N56</f>
        <v>227917</v>
      </c>
      <c r="P60" s="289">
        <f>P56</f>
        <v>173380</v>
      </c>
      <c r="R60" s="289">
        <f>R56</f>
        <v>320626</v>
      </c>
      <c r="T60" s="289">
        <f>T56</f>
        <v>211712.17099000001</v>
      </c>
      <c r="V60" s="289">
        <f>V56</f>
        <v>280261.82900999999</v>
      </c>
      <c r="X60" s="289">
        <f>X56</f>
        <v>494162</v>
      </c>
      <c r="Z60" s="289">
        <f>Z56</f>
        <v>370559.44918</v>
      </c>
      <c r="AB60" s="289">
        <f>AB56</f>
        <v>341682</v>
      </c>
      <c r="AD60" s="289">
        <f>SUM(AD56,AD58:AD59)</f>
        <v>375050</v>
      </c>
      <c r="AF60" s="289">
        <f>SUM(AF56,AF58:AF59)</f>
        <v>411794</v>
      </c>
      <c r="AH60" s="289">
        <f>SUM(AH56,AH58:AH59)</f>
        <v>277152</v>
      </c>
    </row>
    <row r="61" spans="4:96">
      <c r="D61" s="168" t="s">
        <v>58</v>
      </c>
      <c r="E61" s="95"/>
      <c r="G61" s="292">
        <f>G35</f>
        <v>0</v>
      </c>
      <c r="H61" s="144">
        <v>-5197</v>
      </c>
      <c r="J61" s="144">
        <v>-10304</v>
      </c>
      <c r="L61" s="144">
        <v>-22025</v>
      </c>
      <c r="N61" s="144">
        <v>-47956</v>
      </c>
      <c r="P61" s="144">
        <v>-76633.2</v>
      </c>
      <c r="R61" s="144">
        <v>-18193.716790000035</v>
      </c>
      <c r="T61" s="144">
        <v>-24643</v>
      </c>
      <c r="V61" s="144">
        <v>-66362</v>
      </c>
      <c r="X61" s="144">
        <v>-159572</v>
      </c>
      <c r="Z61" s="144">
        <v>-86256</v>
      </c>
      <c r="AB61" s="144">
        <v>-68423</v>
      </c>
      <c r="AD61" s="144">
        <v>-124040</v>
      </c>
      <c r="AF61" s="144">
        <v>-192786</v>
      </c>
      <c r="AH61" s="144">
        <v>-118313</v>
      </c>
    </row>
    <row r="62" spans="4:96">
      <c r="D62" s="168" t="s">
        <v>198</v>
      </c>
      <c r="E62" s="95"/>
      <c r="G62" s="292"/>
      <c r="H62" s="144">
        <v>-79394</v>
      </c>
      <c r="J62" s="144">
        <v>-93453</v>
      </c>
      <c r="L62" s="144">
        <v>-29148</v>
      </c>
      <c r="N62" s="144">
        <v>-41263</v>
      </c>
      <c r="P62" s="144">
        <v>-11888</v>
      </c>
      <c r="R62" s="144">
        <v>-83328.066670000015</v>
      </c>
      <c r="T62" s="144">
        <v>-38939</v>
      </c>
      <c r="V62" s="144">
        <v>-47922.604820000022</v>
      </c>
      <c r="X62" s="144">
        <v>-88882</v>
      </c>
      <c r="Z62" s="144">
        <v>-67285</v>
      </c>
      <c r="AB62" s="144">
        <v>-60066</v>
      </c>
      <c r="AD62" s="144">
        <v>-52637</v>
      </c>
      <c r="AF62" s="144">
        <v>-38127</v>
      </c>
      <c r="AH62" s="144">
        <v>-19477</v>
      </c>
    </row>
    <row r="63" spans="4:96">
      <c r="D63" s="168" t="s">
        <v>52</v>
      </c>
      <c r="E63" s="95"/>
      <c r="G63" s="292"/>
      <c r="H63" s="144">
        <f>-H47</f>
        <v>-35222</v>
      </c>
      <c r="J63" s="144">
        <f>-J47</f>
        <v>-53929</v>
      </c>
      <c r="L63" s="144">
        <f>-L47</f>
        <v>-56690</v>
      </c>
      <c r="N63" s="144">
        <f>-N47</f>
        <v>-59468</v>
      </c>
      <c r="P63" s="144">
        <f>-P47</f>
        <v>-62373</v>
      </c>
      <c r="R63" s="144">
        <f>-R47</f>
        <v>-67603</v>
      </c>
      <c r="T63" s="144">
        <f>-T47</f>
        <v>-73533</v>
      </c>
      <c r="V63" s="144">
        <f>-V47</f>
        <v>-75703</v>
      </c>
      <c r="X63" s="144">
        <f>-X47</f>
        <v>-79256</v>
      </c>
      <c r="Z63" s="144">
        <f>-Z47</f>
        <v>-88046</v>
      </c>
      <c r="AB63" s="144">
        <f>-AB47</f>
        <v>-96148</v>
      </c>
      <c r="AD63" s="144">
        <v>-98835</v>
      </c>
      <c r="AF63" s="144">
        <v>-108744</v>
      </c>
      <c r="AH63" s="144">
        <v>-108516</v>
      </c>
    </row>
    <row r="64" spans="4:96">
      <c r="D64" s="293" t="s">
        <v>39</v>
      </c>
      <c r="E64" s="95"/>
      <c r="H64" s="153">
        <f>SUM(H56,H61:H63)</f>
        <v>154093</v>
      </c>
      <c r="J64" s="153">
        <f>SUM(J56,J61:J63)</f>
        <v>182331</v>
      </c>
      <c r="L64" s="153">
        <f>SUM(L56,L61:L63)</f>
        <v>58697</v>
      </c>
      <c r="N64" s="153">
        <f>SUM(N56,N61:N63)</f>
        <v>79230</v>
      </c>
      <c r="P64" s="153">
        <f>SUM(P56,P61:P63)</f>
        <v>22485.800000000003</v>
      </c>
      <c r="R64" s="153">
        <f>SUM(R56,R61:R63)</f>
        <v>151501.21653999994</v>
      </c>
      <c r="T64" s="153">
        <f>SUM(T56,T61:T63)</f>
        <v>74597.170990000013</v>
      </c>
      <c r="V64" s="153">
        <f>SUM(V56,V61:V63)</f>
        <v>90274.224189999979</v>
      </c>
      <c r="X64" s="153">
        <f>SUM(X56,X61:X63)</f>
        <v>166452</v>
      </c>
      <c r="Z64" s="153">
        <f>SUM(Z56,Z61:Z63)</f>
        <v>128972.44918</v>
      </c>
      <c r="AB64" s="153">
        <f>SUM(AB56,AB61:AB63)</f>
        <v>117045</v>
      </c>
      <c r="AD64" s="153">
        <f>SUM(AD60,AD61:AD63)</f>
        <v>99538</v>
      </c>
      <c r="AF64" s="153">
        <f>SUM(AF60,AF61:AF63)</f>
        <v>72137</v>
      </c>
      <c r="AH64" s="153">
        <f>SUM(AH60,AH61:AH63)</f>
        <v>30846</v>
      </c>
    </row>
    <row r="65" spans="4:34">
      <c r="D65" s="168"/>
      <c r="E65" s="95"/>
      <c r="F65" s="169"/>
      <c r="H65" s="169"/>
      <c r="J65" s="169"/>
      <c r="L65" s="169"/>
      <c r="N65" s="169"/>
      <c r="P65" s="169"/>
      <c r="R65" s="169"/>
      <c r="T65" s="169"/>
      <c r="V65" s="169"/>
      <c r="X65" s="169"/>
      <c r="Z65" s="169"/>
      <c r="AB65" s="169"/>
      <c r="AD65" s="169"/>
      <c r="AF65" s="169"/>
      <c r="AH65" s="169"/>
    </row>
    <row r="66" spans="4:34">
      <c r="D66" s="295" t="s">
        <v>1311</v>
      </c>
      <c r="E66" s="95"/>
      <c r="F66" s="169"/>
      <c r="H66" s="169"/>
      <c r="J66" s="169"/>
      <c r="L66" s="169"/>
      <c r="N66" s="169"/>
      <c r="P66" s="169"/>
      <c r="R66" s="169"/>
      <c r="T66" s="169"/>
      <c r="V66" s="169"/>
      <c r="X66" s="169"/>
      <c r="Z66" s="169"/>
      <c r="AB66" s="169"/>
      <c r="AD66" s="169"/>
      <c r="AF66" s="169"/>
      <c r="AH66" s="169"/>
    </row>
    <row r="67" spans="4:34">
      <c r="D67" s="295" t="s">
        <v>247</v>
      </c>
      <c r="E67" s="95"/>
      <c r="F67" s="169"/>
      <c r="H67" s="169"/>
      <c r="J67" s="169"/>
      <c r="L67" s="169"/>
      <c r="N67" s="169"/>
      <c r="P67" s="169"/>
      <c r="R67" s="169"/>
      <c r="T67" s="169"/>
      <c r="V67" s="169"/>
      <c r="X67" s="169"/>
      <c r="Z67" s="169"/>
      <c r="AB67" s="169"/>
      <c r="AD67" s="169"/>
      <c r="AF67" s="169"/>
      <c r="AH67" s="169"/>
    </row>
    <row r="68" spans="4:34">
      <c r="D68" s="168"/>
      <c r="E68" s="95"/>
      <c r="F68" s="169"/>
      <c r="H68" s="169"/>
      <c r="J68" s="169"/>
      <c r="L68" s="169"/>
      <c r="N68" s="169"/>
      <c r="P68" s="169"/>
      <c r="R68" s="169"/>
      <c r="T68" s="169"/>
      <c r="V68" s="169"/>
      <c r="X68" s="169"/>
      <c r="Z68" s="169"/>
      <c r="AB68" s="169"/>
      <c r="AD68" s="169"/>
      <c r="AF68" s="169"/>
      <c r="AH68" s="169"/>
    </row>
    <row r="69" spans="4:34" ht="15">
      <c r="D69" s="162" t="s">
        <v>1312</v>
      </c>
      <c r="E69" s="95"/>
      <c r="H69" s="174" t="str">
        <f>H50</f>
        <v>4Q21</v>
      </c>
      <c r="J69" s="174" t="str">
        <f>J50</f>
        <v>1Q22</v>
      </c>
      <c r="L69" s="174" t="str">
        <f>L50</f>
        <v>2Q22</v>
      </c>
      <c r="N69" s="174" t="str">
        <f>N50</f>
        <v>3Q22</v>
      </c>
      <c r="P69" s="174" t="str">
        <f>P50</f>
        <v>4Q22</v>
      </c>
      <c r="R69" s="174" t="str">
        <f>R50</f>
        <v>1Q23</v>
      </c>
      <c r="T69" s="174" t="str">
        <f>T50</f>
        <v>2Q23</v>
      </c>
      <c r="V69" s="174" t="str">
        <f>V50</f>
        <v>3Q23</v>
      </c>
      <c r="X69" s="174" t="str">
        <f>X50</f>
        <v>4Q23</v>
      </c>
      <c r="Z69" s="174" t="str">
        <f>Z50</f>
        <v>1Q24</v>
      </c>
      <c r="AB69" s="174" t="str">
        <f>AB50</f>
        <v>2Q24</v>
      </c>
      <c r="AD69" s="174" t="str">
        <f>AD50</f>
        <v>3Q24</v>
      </c>
      <c r="AF69" s="174" t="str">
        <f>AF50</f>
        <v>4Q24</v>
      </c>
      <c r="AH69" s="174" t="str">
        <f>AH50</f>
        <v>1Q25</v>
      </c>
    </row>
    <row r="70" spans="4:34">
      <c r="D70" s="286" t="s">
        <v>248</v>
      </c>
      <c r="E70" s="95"/>
      <c r="H70" s="296" t="s">
        <v>193</v>
      </c>
      <c r="J70" s="296" t="s">
        <v>193</v>
      </c>
      <c r="L70" s="296" t="s">
        <v>193</v>
      </c>
      <c r="N70" s="296">
        <f>SUM(H56:N56)</f>
        <v>1008400</v>
      </c>
      <c r="P70" s="296">
        <f>SUM(J56:P56)</f>
        <v>907874</v>
      </c>
      <c r="R70" s="296">
        <f>SUM(L56:R56)</f>
        <v>888483</v>
      </c>
      <c r="T70" s="296">
        <f>SUM(N56:T56)</f>
        <v>933635.17099000001</v>
      </c>
      <c r="V70" s="296">
        <f>SUM(P56:V56)</f>
        <v>985980</v>
      </c>
      <c r="X70" s="296">
        <f>SUM(R56:X56)</f>
        <v>1306762</v>
      </c>
      <c r="Z70" s="296">
        <f>SUM(T56:Z56)</f>
        <v>1356695.44918</v>
      </c>
      <c r="AB70" s="296">
        <f>SUM(V56:AB56)</f>
        <v>1486665.27819</v>
      </c>
      <c r="AD70" s="296">
        <v>1565089.3644500002</v>
      </c>
      <c r="AF70" s="296">
        <v>1476192</v>
      </c>
      <c r="AH70" s="296">
        <f>SUM(AB56:AH56)</f>
        <v>1377070</v>
      </c>
    </row>
    <row r="71" spans="4:34">
      <c r="D71" s="286" t="s">
        <v>102</v>
      </c>
      <c r="E71" s="95"/>
      <c r="H71" s="170">
        <f>SUM(H72:H73)</f>
        <v>3225388</v>
      </c>
      <c r="J71" s="170">
        <f>SUM(J72:J73)</f>
        <v>3019120</v>
      </c>
      <c r="L71" s="170">
        <f>SUM(L72:L73)</f>
        <v>3252117</v>
      </c>
      <c r="N71" s="170">
        <f>SUM(N72:N73)</f>
        <v>3294934</v>
      </c>
      <c r="P71" s="170">
        <f>SUM(P72:P73)</f>
        <v>3285487</v>
      </c>
      <c r="R71" s="170">
        <f>SUM(R72:R73)</f>
        <v>3297882</v>
      </c>
      <c r="T71" s="170">
        <f>SUM(T72:T73)</f>
        <v>3267344</v>
      </c>
      <c r="V71" s="170">
        <f>SUM(V72:V73)</f>
        <v>3298039</v>
      </c>
      <c r="X71" s="170">
        <f>SUM(X72:X73)</f>
        <v>3679756</v>
      </c>
      <c r="Z71" s="170">
        <f>SUM(Z72:Z73)</f>
        <v>3973208</v>
      </c>
      <c r="AB71" s="170">
        <f>SUM(AB72:AB73)</f>
        <v>4156659</v>
      </c>
      <c r="AD71" s="170">
        <f>SUM(AD72:AD73)</f>
        <v>4402271</v>
      </c>
      <c r="AF71" s="170">
        <f>SUM(AF72:AF73)</f>
        <v>6554095</v>
      </c>
      <c r="AH71" s="170">
        <f>SUM(AH72:AH73)</f>
        <v>6879667</v>
      </c>
    </row>
    <row r="72" spans="4:34">
      <c r="D72" s="168" t="s">
        <v>250</v>
      </c>
      <c r="E72" s="95"/>
      <c r="H72" s="171">
        <f>H81</f>
        <v>3431822</v>
      </c>
      <c r="J72" s="171">
        <f>J81</f>
        <v>3447756</v>
      </c>
      <c r="L72" s="171">
        <f>L81</f>
        <v>3463952</v>
      </c>
      <c r="N72" s="171">
        <f>N81</f>
        <v>3475280</v>
      </c>
      <c r="P72" s="171">
        <f>P81</f>
        <v>3477721</v>
      </c>
      <c r="R72" s="171">
        <f>R81</f>
        <v>3482132</v>
      </c>
      <c r="T72" s="171">
        <f>T81</f>
        <v>3482787</v>
      </c>
      <c r="V72" s="171">
        <f>V81</f>
        <v>5210325</v>
      </c>
      <c r="X72" s="171">
        <f>X81</f>
        <v>4523066</v>
      </c>
      <c r="Z72" s="171">
        <f>Z81</f>
        <v>4616179</v>
      </c>
      <c r="AB72" s="171">
        <f>AB81</f>
        <v>6762819</v>
      </c>
      <c r="AD72" s="171">
        <f>AD81</f>
        <v>6792431</v>
      </c>
      <c r="AF72" s="171">
        <v>7944936</v>
      </c>
      <c r="AH72" s="171">
        <v>8059583</v>
      </c>
    </row>
    <row r="73" spans="4:34">
      <c r="D73" s="168" t="s">
        <v>170</v>
      </c>
      <c r="E73" s="95"/>
      <c r="H73" s="171">
        <f>SUM(H82:H84)</f>
        <v>-206434</v>
      </c>
      <c r="J73" s="171">
        <f>SUM(J82:J84)</f>
        <v>-428636</v>
      </c>
      <c r="L73" s="171">
        <f>SUM(L82:L84)</f>
        <v>-211835</v>
      </c>
      <c r="N73" s="171">
        <f>SUM(N82:N84)</f>
        <v>-180346</v>
      </c>
      <c r="P73" s="171">
        <f>SUM(P82:P84)</f>
        <v>-192234</v>
      </c>
      <c r="R73" s="171">
        <f>SUM(R82:R84)</f>
        <v>-184250</v>
      </c>
      <c r="T73" s="171">
        <f>SUM(T82:T84)</f>
        <v>-215443</v>
      </c>
      <c r="V73" s="171">
        <f>SUM(V82:V84)</f>
        <v>-1912286</v>
      </c>
      <c r="X73" s="171">
        <f>SUM(X82:X84)</f>
        <v>-843310</v>
      </c>
      <c r="Z73" s="171">
        <f>SUM(Z82:Z84)</f>
        <v>-642971</v>
      </c>
      <c r="AB73" s="171">
        <f>SUM(AB82:AB84)</f>
        <v>-2606160</v>
      </c>
      <c r="AD73" s="171">
        <f>SUM(AD82:AD84)</f>
        <v>-2390160</v>
      </c>
      <c r="AF73" s="171">
        <v>-1390841</v>
      </c>
      <c r="AH73" s="171">
        <v>-1179916</v>
      </c>
    </row>
    <row r="74" spans="4:34">
      <c r="D74" s="293" t="s">
        <v>56</v>
      </c>
      <c r="E74" s="95"/>
      <c r="H74" s="172" t="s">
        <v>193</v>
      </c>
      <c r="J74" s="172" t="s">
        <v>193</v>
      </c>
      <c r="L74" s="172" t="s">
        <v>193</v>
      </c>
      <c r="N74" s="172">
        <f>N71/N70</f>
        <v>3.2674871082903612</v>
      </c>
      <c r="P74" s="172">
        <f>P71/P70</f>
        <v>3.6188799326778827</v>
      </c>
      <c r="R74" s="172">
        <f>R71/R70</f>
        <v>3.7118121562258368</v>
      </c>
      <c r="T74" s="172">
        <f>T71/T70</f>
        <v>3.499593954387346</v>
      </c>
      <c r="V74" s="172">
        <f>V71/V70</f>
        <v>3.3449349885393214</v>
      </c>
      <c r="X74" s="172">
        <f>X71/X70</f>
        <v>2.8159343476470848</v>
      </c>
      <c r="Z74" s="172">
        <f>Z71/Z70</f>
        <v>2.9285924135747972</v>
      </c>
      <c r="AB74" s="172">
        <f>AB71/AB70</f>
        <v>2.7959615799063329</v>
      </c>
      <c r="AD74" s="172">
        <f>AD71/AD70</f>
        <v>2.8127920999239779</v>
      </c>
      <c r="AF74" s="172">
        <f>AF71/AF70</f>
        <v>4.4398662233638984</v>
      </c>
      <c r="AH74" s="172">
        <f>AH71/AH70</f>
        <v>4.9958731219182759</v>
      </c>
    </row>
    <row r="75" spans="4:34">
      <c r="D75" s="295" t="s">
        <v>1313</v>
      </c>
      <c r="E75" s="95"/>
    </row>
    <row r="76" spans="4:34">
      <c r="D76" s="295"/>
      <c r="E76" s="95"/>
    </row>
    <row r="77" spans="4:34">
      <c r="E77" s="95"/>
    </row>
    <row r="78" spans="4:34">
      <c r="D78" s="173" t="s">
        <v>96</v>
      </c>
      <c r="E78" s="174">
        <f t="shared" ref="E78" si="4">E32</f>
        <v>0</v>
      </c>
      <c r="H78" s="300" t="str">
        <f>'AdR 4'!H50</f>
        <v>4Q21</v>
      </c>
      <c r="J78" s="300" t="str">
        <f>'AdR 4'!J50</f>
        <v>1Q22</v>
      </c>
      <c r="L78" s="300" t="str">
        <f>'AdR 4'!L50</f>
        <v>2Q22</v>
      </c>
      <c r="N78" s="300" t="str">
        <f>'AdR 4'!N50</f>
        <v>3Q22</v>
      </c>
      <c r="P78" s="300" t="str">
        <f>'AdR 4'!P50</f>
        <v>4Q22</v>
      </c>
      <c r="R78" s="300" t="str">
        <f>'AdR 4'!R50</f>
        <v>1Q23</v>
      </c>
      <c r="T78" s="300" t="str">
        <f>'AdR 4'!T50</f>
        <v>2Q23</v>
      </c>
      <c r="V78" s="300" t="str">
        <f>'AdR 4'!V50</f>
        <v>3Q23</v>
      </c>
      <c r="X78" s="300" t="str">
        <f>'AdR 4'!X50</f>
        <v>4Q23</v>
      </c>
      <c r="Z78" s="300" t="str">
        <f>'AdR 4'!Z50</f>
        <v>1Q24</v>
      </c>
      <c r="AB78" s="300" t="str">
        <f>'AdR 1'!AB50</f>
        <v>2Q24</v>
      </c>
      <c r="AD78" s="300" t="str">
        <f>'AdR 1'!AD50</f>
        <v>3Q24</v>
      </c>
      <c r="AF78" s="300" t="str">
        <f>AF69</f>
        <v>4Q24</v>
      </c>
      <c r="AH78" s="300" t="str">
        <f>AH69</f>
        <v>1Q25</v>
      </c>
    </row>
    <row r="79" spans="4:34">
      <c r="D79" s="301" t="s">
        <v>97</v>
      </c>
      <c r="E79" s="120"/>
      <c r="H79" s="144">
        <f>H110</f>
        <v>64864</v>
      </c>
      <c r="J79" s="144">
        <f>J110</f>
        <v>76522</v>
      </c>
      <c r="L79" s="144">
        <f>L110</f>
        <v>88296</v>
      </c>
      <c r="N79" s="144">
        <f>N110</f>
        <v>95325</v>
      </c>
      <c r="P79" s="144">
        <f>P110</f>
        <v>3477721</v>
      </c>
      <c r="R79" s="144">
        <f>R110</f>
        <v>3482132</v>
      </c>
      <c r="T79" s="144">
        <f>T110</f>
        <v>3482787</v>
      </c>
      <c r="V79" s="144">
        <f>V110</f>
        <v>3501142</v>
      </c>
      <c r="X79" s="144">
        <f>X110</f>
        <v>56865</v>
      </c>
      <c r="Z79" s="144">
        <f>Z110</f>
        <v>85402</v>
      </c>
      <c r="AB79" s="144">
        <f>AB110</f>
        <v>96190</v>
      </c>
      <c r="AD79" s="144">
        <f>AD110</f>
        <v>89666</v>
      </c>
      <c r="AF79" s="144">
        <v>112556</v>
      </c>
      <c r="AH79" s="144">
        <v>93602</v>
      </c>
    </row>
    <row r="80" spans="4:34">
      <c r="D80" s="301" t="s">
        <v>98</v>
      </c>
      <c r="E80" s="120"/>
      <c r="H80" s="144">
        <f>H118</f>
        <v>3366958</v>
      </c>
      <c r="J80" s="144">
        <f>J118</f>
        <v>3371234</v>
      </c>
      <c r="L80" s="144">
        <f>L118</f>
        <v>3375656</v>
      </c>
      <c r="N80" s="144">
        <f>N118</f>
        <v>3379955</v>
      </c>
      <c r="P80" s="144">
        <f>P118</f>
        <v>0</v>
      </c>
      <c r="R80" s="144">
        <f>R118</f>
        <v>0</v>
      </c>
      <c r="T80" s="144">
        <f>T118</f>
        <v>0</v>
      </c>
      <c r="V80" s="144">
        <f>V118</f>
        <v>1709183</v>
      </c>
      <c r="X80" s="144">
        <f>X118</f>
        <v>4466201</v>
      </c>
      <c r="Z80" s="144">
        <f>Z118</f>
        <v>4530777</v>
      </c>
      <c r="AB80" s="144">
        <f>AB118</f>
        <v>6666629</v>
      </c>
      <c r="AD80" s="144">
        <f>AD118</f>
        <v>6702765</v>
      </c>
      <c r="AF80" s="144">
        <v>7832380</v>
      </c>
      <c r="AH80" s="144">
        <v>7965981</v>
      </c>
    </row>
    <row r="81" spans="4:34">
      <c r="D81" s="302" t="s">
        <v>100</v>
      </c>
      <c r="E81" s="303"/>
      <c r="H81" s="179">
        <f>SUM(H79:H80)</f>
        <v>3431822</v>
      </c>
      <c r="J81" s="179">
        <f>SUM(J79:J80)</f>
        <v>3447756</v>
      </c>
      <c r="L81" s="179">
        <f>SUM(L79:L80)</f>
        <v>3463952</v>
      </c>
      <c r="N81" s="179">
        <f>SUM(N79:N80)</f>
        <v>3475280</v>
      </c>
      <c r="P81" s="179">
        <f>SUM(P79:P80)</f>
        <v>3477721</v>
      </c>
      <c r="R81" s="179">
        <f>SUM(R79:R80)</f>
        <v>3482132</v>
      </c>
      <c r="T81" s="179">
        <f>SUM(T79:T80)</f>
        <v>3482787</v>
      </c>
      <c r="V81" s="179">
        <f>SUM(V79:V80)</f>
        <v>5210325</v>
      </c>
      <c r="X81" s="179">
        <f>SUM(X79:X80)</f>
        <v>4523066</v>
      </c>
      <c r="Z81" s="179">
        <f>SUM(Z79:Z80)</f>
        <v>4616179</v>
      </c>
      <c r="AB81" s="179">
        <f>SUM(AB79:AB80)</f>
        <v>6762819</v>
      </c>
      <c r="AD81" s="179">
        <f>SUM(AD79:AD80)</f>
        <v>6792431</v>
      </c>
      <c r="AF81" s="179">
        <f>SUM(AF79:AF80)</f>
        <v>7944936</v>
      </c>
      <c r="AH81" s="179">
        <f>SUM(AH79:AH80)</f>
        <v>8059583</v>
      </c>
    </row>
    <row r="82" spans="4:34">
      <c r="D82" s="301" t="s">
        <v>101</v>
      </c>
      <c r="E82" s="113"/>
      <c r="H82" s="181">
        <f>-H92</f>
        <v>-15370</v>
      </c>
      <c r="J82" s="181">
        <f>-J92</f>
        <v>-24774</v>
      </c>
      <c r="L82" s="181">
        <f>-L92</f>
        <v>-30690</v>
      </c>
      <c r="N82" s="181">
        <f>-N92</f>
        <v>-44588</v>
      </c>
      <c r="P82" s="181">
        <f>-P92</f>
        <v>-87872</v>
      </c>
      <c r="R82" s="181">
        <f>-R92</f>
        <v>-23115</v>
      </c>
      <c r="T82" s="181">
        <f>-T92</f>
        <v>-38381</v>
      </c>
      <c r="V82" s="181">
        <f>-V92</f>
        <v>-47798</v>
      </c>
      <c r="X82" s="181">
        <f>-X92</f>
        <v>-116527</v>
      </c>
      <c r="Z82" s="181">
        <f>-Z92</f>
        <v>-63695</v>
      </c>
      <c r="AB82" s="181">
        <f>-AB92</f>
        <v>-60955</v>
      </c>
      <c r="AD82" s="181">
        <f>-AD92</f>
        <v>-55654</v>
      </c>
      <c r="AF82" s="181">
        <v>-85267</v>
      </c>
      <c r="AH82" s="181">
        <v>-67018</v>
      </c>
    </row>
    <row r="83" spans="4:34">
      <c r="D83" s="301" t="s">
        <v>115</v>
      </c>
      <c r="E83" s="120"/>
      <c r="H83" s="181">
        <f>-H93</f>
        <v>-191064</v>
      </c>
      <c r="J83" s="181">
        <f>-J93</f>
        <v>-403862</v>
      </c>
      <c r="L83" s="181">
        <f>-L93</f>
        <v>-181145</v>
      </c>
      <c r="N83" s="181">
        <f>-N93</f>
        <v>-135758</v>
      </c>
      <c r="P83" s="181">
        <f>-P93</f>
        <v>-104362</v>
      </c>
      <c r="R83" s="181">
        <f>-R93</f>
        <v>-161135</v>
      </c>
      <c r="T83" s="181">
        <f>-T93</f>
        <v>-177062</v>
      </c>
      <c r="V83" s="181">
        <f>-V93</f>
        <v>-1864488</v>
      </c>
      <c r="X83" s="181">
        <f>-X93</f>
        <v>-599417</v>
      </c>
      <c r="Z83" s="181">
        <f>-Z93</f>
        <v>-301858</v>
      </c>
      <c r="AB83" s="181">
        <f>-AB93</f>
        <v>-2208727</v>
      </c>
      <c r="AD83" s="181">
        <f>-AD93</f>
        <v>-2013189</v>
      </c>
      <c r="AF83" s="181">
        <v>-937690</v>
      </c>
      <c r="AH83" s="181">
        <v>-744367</v>
      </c>
    </row>
    <row r="84" spans="4:34">
      <c r="D84" s="301" t="s">
        <v>117</v>
      </c>
      <c r="E84" s="120"/>
      <c r="H84" s="181"/>
      <c r="J84" s="181"/>
      <c r="L84" s="181"/>
      <c r="N84" s="181"/>
      <c r="P84" s="181"/>
      <c r="R84" s="181"/>
      <c r="T84" s="181"/>
      <c r="V84" s="181"/>
      <c r="X84" s="181">
        <f>-X100</f>
        <v>-127366</v>
      </c>
      <c r="Z84" s="181">
        <f>-Z100</f>
        <v>-277418</v>
      </c>
      <c r="AB84" s="181">
        <f>-AB100</f>
        <v>-336478</v>
      </c>
      <c r="AD84" s="181">
        <f>-AD100</f>
        <v>-321317</v>
      </c>
      <c r="AF84" s="181">
        <v>-367884</v>
      </c>
      <c r="AH84" s="181">
        <v>-368531</v>
      </c>
    </row>
    <row r="85" spans="4:34">
      <c r="D85" s="304" t="s">
        <v>102</v>
      </c>
      <c r="E85" s="305"/>
      <c r="H85" s="184">
        <f>SUM(H81:H84)</f>
        <v>3225388</v>
      </c>
      <c r="J85" s="184">
        <f>SUM(J81:J84)</f>
        <v>3019120</v>
      </c>
      <c r="L85" s="184">
        <f>SUM(L81:L84)</f>
        <v>3252117</v>
      </c>
      <c r="N85" s="184">
        <f>SUM(N81:N84)</f>
        <v>3294934</v>
      </c>
      <c r="P85" s="184">
        <f>SUM(P81:P84)</f>
        <v>3285487</v>
      </c>
      <c r="R85" s="184">
        <f>SUM(R81:R84)</f>
        <v>3297882</v>
      </c>
      <c r="T85" s="184">
        <f>SUM(T81:T84)</f>
        <v>3267344</v>
      </c>
      <c r="V85" s="184">
        <f>SUM(V81:V84)</f>
        <v>3298039</v>
      </c>
      <c r="X85" s="184">
        <f>SUM(X81:X84)</f>
        <v>3679756</v>
      </c>
      <c r="Z85" s="184">
        <f>SUM(Z81:Z84)</f>
        <v>3973208</v>
      </c>
      <c r="AB85" s="184">
        <f>SUM(AB81:AB84)</f>
        <v>4156659</v>
      </c>
      <c r="AD85" s="184">
        <f>SUM(AD81:AD84)</f>
        <v>4402271</v>
      </c>
      <c r="AF85" s="184">
        <f>SUM(AF81:AF84)</f>
        <v>6554095</v>
      </c>
      <c r="AH85" s="184">
        <f>SUM(AH81:AH84)</f>
        <v>6879667</v>
      </c>
    </row>
    <row r="86" spans="4:34">
      <c r="E86" s="95"/>
      <c r="V86" s="292"/>
      <c r="Z86" s="292"/>
      <c r="AB86" s="292"/>
      <c r="AD86" s="292"/>
      <c r="AH86" s="292"/>
    </row>
    <row r="87" spans="4:34">
      <c r="E87" s="95"/>
    </row>
    <row r="88" spans="4:34">
      <c r="E88" s="95"/>
    </row>
    <row r="89" spans="4:34" ht="40" customHeight="1">
      <c r="D89" s="97" t="s">
        <v>110</v>
      </c>
      <c r="H89" s="329" t="str">
        <f>H$5</f>
        <v>12/31/2021</v>
      </c>
      <c r="J89" s="246">
        <f>J$5</f>
        <v>44651</v>
      </c>
      <c r="L89" s="246">
        <f>L$5</f>
        <v>44742</v>
      </c>
      <c r="N89" s="246">
        <f>N$5</f>
        <v>44834</v>
      </c>
      <c r="P89" s="329" t="str">
        <f>P$5</f>
        <v>12/31/2022</v>
      </c>
      <c r="R89" s="246">
        <f>R$5</f>
        <v>45016</v>
      </c>
      <c r="T89" s="246">
        <f>T$5</f>
        <v>45107</v>
      </c>
      <c r="V89" s="246">
        <f>V$5</f>
        <v>45199</v>
      </c>
      <c r="X89" s="329" t="str">
        <f>X5</f>
        <v>12/31/2023</v>
      </c>
      <c r="Z89" s="246" t="str">
        <f>Z$5</f>
        <v>03/31/2024</v>
      </c>
      <c r="AB89" s="246" t="str">
        <f>AB$5</f>
        <v>06/30/2024</v>
      </c>
      <c r="AD89" s="246" t="str">
        <f>AD$5</f>
        <v>09/30/2024</v>
      </c>
      <c r="AF89" s="329" t="str">
        <f>AF$5</f>
        <v>12/31/2024</v>
      </c>
      <c r="AH89" s="246" t="str">
        <f>AH$5</f>
        <v>03/31/2025</v>
      </c>
    </row>
    <row r="90" spans="4:34">
      <c r="D90" s="188" t="s">
        <v>4</v>
      </c>
      <c r="F90" s="120"/>
      <c r="G90" s="120"/>
      <c r="H90" s="189">
        <f>H91+H98</f>
        <v>8180526</v>
      </c>
      <c r="I90" s="120"/>
      <c r="J90" s="189">
        <f>J91+J98</f>
        <v>9066669</v>
      </c>
      <c r="K90" s="120"/>
      <c r="L90" s="189">
        <f>L91+L98</f>
        <v>9293575</v>
      </c>
      <c r="M90" s="120"/>
      <c r="N90" s="189">
        <f>N91+N98</f>
        <v>9693541</v>
      </c>
      <c r="O90" s="120"/>
      <c r="P90" s="189">
        <f>P91+P98</f>
        <v>10095455</v>
      </c>
      <c r="Q90" s="120"/>
      <c r="R90" s="189">
        <f>R91+R98</f>
        <v>10565763</v>
      </c>
      <c r="S90" s="120"/>
      <c r="T90" s="189">
        <f>T91+T98</f>
        <v>10945182</v>
      </c>
      <c r="U90" s="120"/>
      <c r="V90" s="189">
        <f>V91+V98</f>
        <v>13122214</v>
      </c>
      <c r="W90" s="120"/>
      <c r="X90" s="189">
        <f>X91+X98</f>
        <v>12797712</v>
      </c>
      <c r="Y90" s="120"/>
      <c r="Z90" s="189">
        <f>Z91+Z98</f>
        <v>13059795</v>
      </c>
      <c r="AA90" s="120"/>
      <c r="AB90" s="189">
        <f>AB91+AB98</f>
        <v>15624192</v>
      </c>
      <c r="AC90" s="120"/>
      <c r="AD90" s="189">
        <f>AD91+AD98</f>
        <v>15883824</v>
      </c>
      <c r="AE90" s="120"/>
      <c r="AF90" s="189">
        <f>AF91+AF98</f>
        <v>15515461</v>
      </c>
      <c r="AG90" s="120"/>
      <c r="AH90" s="189">
        <f>AH91+AH98</f>
        <v>15733979</v>
      </c>
    </row>
    <row r="91" spans="4:34">
      <c r="D91" s="190" t="s">
        <v>5</v>
      </c>
      <c r="F91" s="120"/>
      <c r="G91" s="120"/>
      <c r="H91" s="192">
        <f>SUM(H92:H97)</f>
        <v>866858</v>
      </c>
      <c r="I91" s="120"/>
      <c r="J91" s="191">
        <f>SUM(J92:J97)</f>
        <v>1525287</v>
      </c>
      <c r="K91" s="120"/>
      <c r="L91" s="191">
        <f>SUM(L92:L97)</f>
        <v>1442625</v>
      </c>
      <c r="M91" s="120"/>
      <c r="N91" s="191">
        <f>SUM(N92:N97)</f>
        <v>1566344</v>
      </c>
      <c r="O91" s="120"/>
      <c r="P91" s="192">
        <f>SUM(P92:P97)</f>
        <v>1584350</v>
      </c>
      <c r="Q91" s="120"/>
      <c r="R91" s="191">
        <f>SUM(R92:R97)</f>
        <v>1786035</v>
      </c>
      <c r="S91" s="120"/>
      <c r="T91" s="191">
        <f>SUM(T92:T97)</f>
        <v>1876197</v>
      </c>
      <c r="U91" s="120"/>
      <c r="V91" s="191">
        <f>SUM(V92:V97)</f>
        <v>3600853</v>
      </c>
      <c r="W91" s="120"/>
      <c r="X91" s="192">
        <f>SUM(X92:X97)</f>
        <v>2562403</v>
      </c>
      <c r="Y91" s="120"/>
      <c r="Z91" s="191">
        <f>SUM(Z92:Z97)</f>
        <v>2289028</v>
      </c>
      <c r="AA91" s="120"/>
      <c r="AB91" s="191">
        <f>SUM(AB92:AB97)</f>
        <v>4248347</v>
      </c>
      <c r="AC91" s="120"/>
      <c r="AD91" s="191">
        <f>SUM(AD92:AD97)</f>
        <v>4100650</v>
      </c>
      <c r="AE91" s="120"/>
      <c r="AF91" s="192">
        <f>SUM(AF92:AF97)</f>
        <v>2938999</v>
      </c>
      <c r="AG91" s="120"/>
      <c r="AH91" s="191">
        <f>SUM(AH92:AH97)</f>
        <v>2834617</v>
      </c>
    </row>
    <row r="92" spans="4:34">
      <c r="D92" s="193" t="s">
        <v>6</v>
      </c>
      <c r="F92" s="120"/>
      <c r="G92" s="120"/>
      <c r="H92" s="195">
        <v>15370</v>
      </c>
      <c r="I92" s="120"/>
      <c r="J92" s="194">
        <v>24774</v>
      </c>
      <c r="K92" s="120"/>
      <c r="L92" s="194">
        <v>30690</v>
      </c>
      <c r="M92" s="120"/>
      <c r="N92" s="194">
        <v>44588</v>
      </c>
      <c r="O92" s="120"/>
      <c r="P92" s="195">
        <v>87872</v>
      </c>
      <c r="Q92" s="120"/>
      <c r="R92" s="194">
        <v>23115</v>
      </c>
      <c r="S92" s="120"/>
      <c r="T92" s="194">
        <v>38381</v>
      </c>
      <c r="U92" s="120"/>
      <c r="V92" s="194">
        <v>47798</v>
      </c>
      <c r="W92" s="120"/>
      <c r="X92" s="195">
        <v>116527</v>
      </c>
      <c r="Y92" s="120"/>
      <c r="Z92" s="194">
        <v>63695</v>
      </c>
      <c r="AA92" s="120"/>
      <c r="AB92" s="194">
        <v>60955</v>
      </c>
      <c r="AC92" s="120"/>
      <c r="AD92" s="194">
        <v>55654</v>
      </c>
      <c r="AE92" s="120"/>
      <c r="AF92" s="195">
        <v>85267</v>
      </c>
      <c r="AG92" s="120"/>
      <c r="AH92" s="194">
        <v>67018</v>
      </c>
    </row>
    <row r="93" spans="4:34">
      <c r="D93" s="193" t="s">
        <v>115</v>
      </c>
      <c r="F93" s="120"/>
      <c r="G93" s="120"/>
      <c r="H93" s="195">
        <v>191064</v>
      </c>
      <c r="I93" s="120"/>
      <c r="J93" s="194">
        <v>403862</v>
      </c>
      <c r="K93" s="120"/>
      <c r="L93" s="194">
        <v>181145</v>
      </c>
      <c r="M93" s="120"/>
      <c r="N93" s="194">
        <v>135758</v>
      </c>
      <c r="O93" s="120"/>
      <c r="P93" s="195">
        <v>104362</v>
      </c>
      <c r="Q93" s="120"/>
      <c r="R93" s="194">
        <v>161135</v>
      </c>
      <c r="S93" s="120"/>
      <c r="T93" s="194">
        <v>177062</v>
      </c>
      <c r="U93" s="120"/>
      <c r="V93" s="194">
        <v>1864488</v>
      </c>
      <c r="W93" s="120"/>
      <c r="X93" s="195">
        <v>599417</v>
      </c>
      <c r="Y93" s="120"/>
      <c r="Z93" s="194">
        <v>301858</v>
      </c>
      <c r="AA93" s="120"/>
      <c r="AB93" s="194">
        <v>2208727</v>
      </c>
      <c r="AC93" s="120"/>
      <c r="AD93" s="194">
        <v>2013189</v>
      </c>
      <c r="AE93" s="120"/>
      <c r="AF93" s="195">
        <v>937690</v>
      </c>
      <c r="AG93" s="120"/>
      <c r="AH93" s="194">
        <v>744367</v>
      </c>
    </row>
    <row r="94" spans="4:34">
      <c r="D94" s="193" t="s">
        <v>7</v>
      </c>
      <c r="F94" s="120"/>
      <c r="G94" s="120"/>
      <c r="H94" s="195">
        <v>651082</v>
      </c>
      <c r="I94" s="120"/>
      <c r="J94" s="194">
        <v>1079366</v>
      </c>
      <c r="K94" s="120"/>
      <c r="L94" s="194">
        <v>1207692</v>
      </c>
      <c r="M94" s="120"/>
      <c r="N94" s="194">
        <v>1358651</v>
      </c>
      <c r="O94" s="120"/>
      <c r="P94" s="195">
        <v>1363485</v>
      </c>
      <c r="Q94" s="120"/>
      <c r="R94" s="194">
        <v>1577396</v>
      </c>
      <c r="S94" s="120"/>
      <c r="T94" s="194">
        <v>1622231</v>
      </c>
      <c r="U94" s="120"/>
      <c r="V94" s="194">
        <v>1620762</v>
      </c>
      <c r="W94" s="120"/>
      <c r="X94" s="195">
        <v>1762925</v>
      </c>
      <c r="Y94" s="120"/>
      <c r="Z94" s="194">
        <v>1834630</v>
      </c>
      <c r="AA94" s="120"/>
      <c r="AB94" s="194">
        <v>1890128</v>
      </c>
      <c r="AC94" s="120"/>
      <c r="AD94" s="194">
        <v>1938145</v>
      </c>
      <c r="AE94" s="120"/>
      <c r="AF94" s="195">
        <v>1764594</v>
      </c>
      <c r="AG94" s="120"/>
      <c r="AH94" s="194">
        <v>1896274</v>
      </c>
    </row>
    <row r="95" spans="4:34">
      <c r="D95" s="193" t="s">
        <v>8</v>
      </c>
      <c r="F95" s="120"/>
      <c r="G95" s="120"/>
      <c r="H95" s="195">
        <v>2551</v>
      </c>
      <c r="I95" s="120"/>
      <c r="J95" s="194">
        <v>4023</v>
      </c>
      <c r="K95" s="120"/>
      <c r="L95" s="194">
        <v>5230</v>
      </c>
      <c r="M95" s="120"/>
      <c r="N95" s="194">
        <v>10963</v>
      </c>
      <c r="O95" s="120"/>
      <c r="P95" s="195">
        <v>14823</v>
      </c>
      <c r="Q95" s="120"/>
      <c r="R95" s="194">
        <v>8629</v>
      </c>
      <c r="S95" s="120"/>
      <c r="T95" s="194">
        <v>8598</v>
      </c>
      <c r="U95" s="120"/>
      <c r="V95" s="194">
        <v>9167</v>
      </c>
      <c r="W95" s="120"/>
      <c r="X95" s="195">
        <v>10460</v>
      </c>
      <c r="Y95" s="120"/>
      <c r="Z95" s="194">
        <v>9920</v>
      </c>
      <c r="AA95" s="120"/>
      <c r="AB95" s="194">
        <v>9016</v>
      </c>
      <c r="AC95" s="120"/>
      <c r="AD95" s="194">
        <v>8451</v>
      </c>
      <c r="AE95" s="120"/>
      <c r="AF95" s="195">
        <v>11502</v>
      </c>
      <c r="AG95" s="120"/>
      <c r="AH95" s="194">
        <v>10605</v>
      </c>
    </row>
    <row r="96" spans="4:34">
      <c r="D96" s="193" t="s">
        <v>87</v>
      </c>
      <c r="F96" s="120"/>
      <c r="G96" s="120"/>
      <c r="H96" s="195">
        <v>1924</v>
      </c>
      <c r="I96" s="120"/>
      <c r="J96" s="194">
        <v>3808</v>
      </c>
      <c r="K96" s="120"/>
      <c r="L96" s="194">
        <v>7050</v>
      </c>
      <c r="M96" s="120"/>
      <c r="N96" s="194">
        <v>5183</v>
      </c>
      <c r="O96" s="120"/>
      <c r="P96" s="195">
        <v>8783</v>
      </c>
      <c r="Q96" s="120"/>
      <c r="R96" s="194">
        <v>9823</v>
      </c>
      <c r="S96" s="120"/>
      <c r="T96" s="194">
        <v>13711</v>
      </c>
      <c r="U96" s="120"/>
      <c r="V96" s="194">
        <v>17613</v>
      </c>
      <c r="W96" s="120"/>
      <c r="X96" s="195">
        <v>35863</v>
      </c>
      <c r="Y96" s="120"/>
      <c r="Z96" s="194">
        <v>38959</v>
      </c>
      <c r="AA96" s="120"/>
      <c r="AB96" s="194">
        <v>42266</v>
      </c>
      <c r="AC96" s="120"/>
      <c r="AD96" s="194">
        <v>56673</v>
      </c>
      <c r="AE96" s="120"/>
      <c r="AF96" s="195">
        <v>74516</v>
      </c>
      <c r="AG96" s="120"/>
      <c r="AH96" s="194">
        <v>94909</v>
      </c>
    </row>
    <row r="97" spans="4:34">
      <c r="D97" s="193" t="s">
        <v>9</v>
      </c>
      <c r="F97" s="120"/>
      <c r="G97" s="120"/>
      <c r="H97" s="195">
        <v>4867</v>
      </c>
      <c r="I97" s="120"/>
      <c r="J97" s="194">
        <v>9454</v>
      </c>
      <c r="K97" s="120"/>
      <c r="L97" s="194">
        <v>10818</v>
      </c>
      <c r="M97" s="120"/>
      <c r="N97" s="194">
        <v>11201</v>
      </c>
      <c r="O97" s="120"/>
      <c r="P97" s="195">
        <v>5025</v>
      </c>
      <c r="Q97" s="120"/>
      <c r="R97" s="194">
        <v>5937</v>
      </c>
      <c r="S97" s="120"/>
      <c r="T97" s="194">
        <v>16214</v>
      </c>
      <c r="U97" s="120"/>
      <c r="V97" s="194">
        <v>41025</v>
      </c>
      <c r="W97" s="120"/>
      <c r="X97" s="195">
        <v>37211</v>
      </c>
      <c r="Y97" s="120"/>
      <c r="Z97" s="194">
        <v>39966</v>
      </c>
      <c r="AA97" s="120"/>
      <c r="AB97" s="194">
        <v>37255</v>
      </c>
      <c r="AC97" s="120"/>
      <c r="AD97" s="194">
        <v>28538</v>
      </c>
      <c r="AE97" s="120"/>
      <c r="AF97" s="195">
        <v>65430</v>
      </c>
      <c r="AG97" s="120"/>
      <c r="AH97" s="194">
        <v>21444</v>
      </c>
    </row>
    <row r="98" spans="4:34">
      <c r="D98" s="198" t="s">
        <v>10</v>
      </c>
      <c r="F98" s="120"/>
      <c r="G98" s="120"/>
      <c r="H98" s="200">
        <f>SUM(H99:H106)</f>
        <v>7313668</v>
      </c>
      <c r="I98" s="120"/>
      <c r="J98" s="199">
        <f>SUM(J99:J106)</f>
        <v>7541382</v>
      </c>
      <c r="K98" s="120"/>
      <c r="L98" s="199">
        <f>SUM(L99:L106)</f>
        <v>7850950</v>
      </c>
      <c r="M98" s="120"/>
      <c r="N98" s="199">
        <f>SUM(N99:N106)</f>
        <v>8127197</v>
      </c>
      <c r="O98" s="120"/>
      <c r="P98" s="200">
        <f>SUM(P99:P106)</f>
        <v>8511105</v>
      </c>
      <c r="Q98" s="120"/>
      <c r="R98" s="199">
        <f>SUM(R99:R106)</f>
        <v>8779728</v>
      </c>
      <c r="S98" s="120"/>
      <c r="T98" s="199">
        <f>SUM(T99:T106)</f>
        <v>9068985</v>
      </c>
      <c r="U98" s="120"/>
      <c r="V98" s="199">
        <f>SUM(V99:V106)</f>
        <v>9521361</v>
      </c>
      <c r="W98" s="120"/>
      <c r="X98" s="200">
        <f>SUM(X99:X106)</f>
        <v>10235309</v>
      </c>
      <c r="Y98" s="120"/>
      <c r="Z98" s="199">
        <f>SUM(Z99:Z106)</f>
        <v>10770767</v>
      </c>
      <c r="AA98" s="120"/>
      <c r="AB98" s="199">
        <f>SUM(AB99:AB106)</f>
        <v>11375845</v>
      </c>
      <c r="AC98" s="120"/>
      <c r="AD98" s="199">
        <f>SUM(AD99:AD106)</f>
        <v>11783174</v>
      </c>
      <c r="AE98" s="120"/>
      <c r="AF98" s="200">
        <f>SUM(AF99:AF106)</f>
        <v>12576462</v>
      </c>
      <c r="AG98" s="120"/>
      <c r="AH98" s="199">
        <f>SUM(AH99:AH106)</f>
        <v>12899362</v>
      </c>
    </row>
    <row r="99" spans="4:34">
      <c r="D99" s="193" t="s">
        <v>7</v>
      </c>
      <c r="F99" s="120"/>
      <c r="G99" s="120"/>
      <c r="H99" s="195">
        <v>9</v>
      </c>
      <c r="I99" s="120"/>
      <c r="J99" s="194">
        <v>2723</v>
      </c>
      <c r="K99" s="120"/>
      <c r="L99" s="194">
        <v>5403</v>
      </c>
      <c r="M99" s="120"/>
      <c r="N99" s="194">
        <v>11170</v>
      </c>
      <c r="O99" s="120"/>
      <c r="P99" s="195">
        <v>15954</v>
      </c>
      <c r="Q99" s="120"/>
      <c r="R99" s="194">
        <v>19330</v>
      </c>
      <c r="S99" s="120"/>
      <c r="T99" s="194">
        <v>36932</v>
      </c>
      <c r="U99" s="120"/>
      <c r="V99" s="194">
        <v>82683</v>
      </c>
      <c r="W99" s="120"/>
      <c r="X99" s="195">
        <v>126864</v>
      </c>
      <c r="Y99" s="120"/>
      <c r="Z99" s="194">
        <v>142729</v>
      </c>
      <c r="AA99" s="120"/>
      <c r="AB99" s="194">
        <v>153869</v>
      </c>
      <c r="AC99" s="120"/>
      <c r="AD99" s="194">
        <v>194579</v>
      </c>
      <c r="AE99" s="120"/>
      <c r="AF99" s="195">
        <v>500877</v>
      </c>
      <c r="AG99" s="120"/>
      <c r="AH99" s="194">
        <v>486133</v>
      </c>
    </row>
    <row r="100" spans="4:34">
      <c r="D100" s="193" t="s">
        <v>117</v>
      </c>
      <c r="F100" s="120"/>
      <c r="G100" s="120"/>
      <c r="H100" s="195"/>
      <c r="I100" s="120"/>
      <c r="J100" s="194"/>
      <c r="K100" s="120"/>
      <c r="L100" s="194"/>
      <c r="M100" s="120"/>
      <c r="N100" s="194"/>
      <c r="O100" s="120"/>
      <c r="P100" s="195"/>
      <c r="Q100" s="120"/>
      <c r="R100" s="194"/>
      <c r="S100" s="120"/>
      <c r="T100" s="194"/>
      <c r="U100" s="120"/>
      <c r="V100" s="194"/>
      <c r="W100" s="120"/>
      <c r="X100" s="195">
        <v>127366</v>
      </c>
      <c r="Y100" s="120"/>
      <c r="Z100" s="194">
        <v>277418</v>
      </c>
      <c r="AA100" s="120"/>
      <c r="AB100" s="194">
        <v>336478</v>
      </c>
      <c r="AC100" s="120"/>
      <c r="AD100" s="194">
        <v>321317</v>
      </c>
      <c r="AE100" s="120"/>
      <c r="AF100" s="195">
        <v>367884</v>
      </c>
      <c r="AG100" s="120"/>
      <c r="AH100" s="194">
        <v>368531</v>
      </c>
    </row>
    <row r="101" spans="4:34">
      <c r="D101" s="193" t="s">
        <v>85</v>
      </c>
      <c r="F101" s="120"/>
      <c r="G101" s="120"/>
      <c r="H101" s="195"/>
      <c r="I101" s="120"/>
      <c r="J101" s="194"/>
      <c r="K101" s="120"/>
      <c r="L101" s="194">
        <v>2937</v>
      </c>
      <c r="M101" s="120"/>
      <c r="N101" s="194">
        <v>3737</v>
      </c>
      <c r="O101" s="120"/>
      <c r="P101" s="195">
        <v>3819</v>
      </c>
      <c r="Q101" s="120"/>
      <c r="R101" s="194">
        <v>4038</v>
      </c>
      <c r="S101" s="120"/>
      <c r="T101" s="194">
        <v>17142</v>
      </c>
      <c r="U101" s="120"/>
      <c r="V101" s="194">
        <v>19330</v>
      </c>
      <c r="W101" s="120"/>
      <c r="X101" s="195">
        <v>20143</v>
      </c>
      <c r="Y101" s="120"/>
      <c r="Z101" s="194">
        <v>22455</v>
      </c>
      <c r="AA101" s="120"/>
      <c r="AB101" s="194">
        <v>24639</v>
      </c>
      <c r="AC101" s="120"/>
      <c r="AD101" s="194">
        <v>30564</v>
      </c>
      <c r="AE101" s="120"/>
      <c r="AF101" s="195">
        <v>35653</v>
      </c>
      <c r="AG101" s="120"/>
      <c r="AH101" s="194">
        <v>40953</v>
      </c>
    </row>
    <row r="102" spans="4:34">
      <c r="D102" s="193" t="s">
        <v>87</v>
      </c>
      <c r="F102" s="120"/>
      <c r="G102" s="120"/>
      <c r="H102" s="195"/>
      <c r="I102" s="120"/>
      <c r="J102" s="194"/>
      <c r="K102" s="120"/>
      <c r="L102" s="194"/>
      <c r="M102" s="120"/>
      <c r="N102" s="194"/>
      <c r="O102" s="120"/>
      <c r="P102" s="195"/>
      <c r="Q102" s="120"/>
      <c r="R102" s="194"/>
      <c r="S102" s="120"/>
      <c r="T102" s="194"/>
      <c r="U102" s="120"/>
      <c r="V102" s="194"/>
      <c r="W102" s="120"/>
      <c r="X102" s="195"/>
      <c r="Y102" s="120"/>
      <c r="Z102" s="194"/>
      <c r="AA102" s="120"/>
      <c r="AB102" s="194"/>
      <c r="AC102" s="120"/>
      <c r="AD102" s="194"/>
      <c r="AE102" s="120"/>
      <c r="AF102" s="195"/>
      <c r="AG102" s="120"/>
      <c r="AH102" s="194">
        <v>61748</v>
      </c>
    </row>
    <row r="103" spans="4:34">
      <c r="D103" s="193" t="s">
        <v>9</v>
      </c>
      <c r="F103" s="120"/>
      <c r="G103" s="120"/>
      <c r="H103" s="195"/>
      <c r="I103" s="120"/>
      <c r="J103" s="194"/>
      <c r="K103" s="120"/>
      <c r="L103" s="194"/>
      <c r="M103" s="120"/>
      <c r="N103" s="194"/>
      <c r="O103" s="120"/>
      <c r="P103" s="195"/>
      <c r="Q103" s="120"/>
      <c r="R103" s="194"/>
      <c r="S103" s="120"/>
      <c r="T103" s="194">
        <v>26</v>
      </c>
      <c r="U103" s="120"/>
      <c r="V103" s="194">
        <v>24</v>
      </c>
      <c r="W103" s="120"/>
      <c r="X103" s="195">
        <v>23</v>
      </c>
      <c r="Y103" s="120"/>
      <c r="Z103" s="194">
        <v>20</v>
      </c>
      <c r="AA103" s="120"/>
      <c r="AB103" s="194">
        <v>578</v>
      </c>
      <c r="AC103" s="120"/>
      <c r="AD103" s="194">
        <v>537</v>
      </c>
      <c r="AE103" s="120"/>
      <c r="AF103" s="195">
        <v>546</v>
      </c>
      <c r="AG103" s="120"/>
      <c r="AH103" s="194">
        <v>512</v>
      </c>
    </row>
    <row r="104" spans="4:34">
      <c r="D104" s="193" t="s">
        <v>11</v>
      </c>
      <c r="F104" s="120"/>
      <c r="G104" s="120"/>
      <c r="H104" s="195">
        <v>18437</v>
      </c>
      <c r="I104" s="120"/>
      <c r="J104" s="194">
        <v>15094</v>
      </c>
      <c r="K104" s="120"/>
      <c r="L104" s="194">
        <v>36864</v>
      </c>
      <c r="M104" s="120"/>
      <c r="N104" s="194">
        <v>50231</v>
      </c>
      <c r="O104" s="120"/>
      <c r="P104" s="195">
        <v>53169</v>
      </c>
      <c r="Q104" s="120"/>
      <c r="R104" s="194">
        <v>68346</v>
      </c>
      <c r="S104" s="120"/>
      <c r="T104" s="194">
        <v>75377</v>
      </c>
      <c r="U104" s="120"/>
      <c r="V104" s="194">
        <v>74303</v>
      </c>
      <c r="W104" s="120"/>
      <c r="X104" s="195">
        <v>76726</v>
      </c>
      <c r="Y104" s="120"/>
      <c r="Z104" s="194">
        <v>167035</v>
      </c>
      <c r="AA104" s="120"/>
      <c r="AB104" s="194">
        <v>345115</v>
      </c>
      <c r="AC104" s="120"/>
      <c r="AD104" s="194">
        <v>345547</v>
      </c>
      <c r="AE104" s="120"/>
      <c r="AF104" s="195">
        <v>425055</v>
      </c>
      <c r="AG104" s="120"/>
      <c r="AH104" s="194">
        <v>413979</v>
      </c>
    </row>
    <row r="105" spans="4:34">
      <c r="D105" s="196" t="s">
        <v>254</v>
      </c>
      <c r="F105" s="120"/>
      <c r="G105" s="120"/>
      <c r="H105" s="195">
        <v>39497</v>
      </c>
      <c r="I105" s="120"/>
      <c r="J105" s="194">
        <v>126439</v>
      </c>
      <c r="K105" s="120"/>
      <c r="L105" s="194">
        <v>186145</v>
      </c>
      <c r="M105" s="120"/>
      <c r="N105" s="194">
        <v>157956</v>
      </c>
      <c r="O105" s="120"/>
      <c r="P105" s="195">
        <v>244861</v>
      </c>
      <c r="Q105" s="120"/>
      <c r="R105" s="194">
        <v>173013</v>
      </c>
      <c r="S105" s="120"/>
      <c r="T105" s="194">
        <v>152964</v>
      </c>
      <c r="U105" s="120"/>
      <c r="V105" s="194">
        <v>289119</v>
      </c>
      <c r="W105" s="120"/>
      <c r="X105" s="195">
        <v>383512</v>
      </c>
      <c r="Y105" s="120"/>
      <c r="Z105" s="194">
        <v>41679</v>
      </c>
      <c r="AA105" s="120"/>
      <c r="AB105" s="194">
        <v>57565</v>
      </c>
      <c r="AC105" s="120"/>
      <c r="AD105" s="194">
        <v>159490</v>
      </c>
      <c r="AE105" s="120"/>
      <c r="AF105" s="195">
        <v>158381</v>
      </c>
      <c r="AG105" s="120"/>
      <c r="AH105" s="194">
        <v>147590</v>
      </c>
    </row>
    <row r="106" spans="4:34">
      <c r="D106" s="193" t="s">
        <v>106</v>
      </c>
      <c r="F106" s="120"/>
      <c r="G106" s="120"/>
      <c r="H106" s="195">
        <v>7255725</v>
      </c>
      <c r="I106" s="120"/>
      <c r="J106" s="194">
        <v>7397126</v>
      </c>
      <c r="K106" s="120"/>
      <c r="L106" s="194">
        <v>7619601</v>
      </c>
      <c r="M106" s="120"/>
      <c r="N106" s="194">
        <v>7904103</v>
      </c>
      <c r="O106" s="120"/>
      <c r="P106" s="195">
        <v>8193302</v>
      </c>
      <c r="Q106" s="120"/>
      <c r="R106" s="194">
        <v>8515001</v>
      </c>
      <c r="S106" s="120"/>
      <c r="T106" s="194">
        <v>8786544</v>
      </c>
      <c r="U106" s="120"/>
      <c r="V106" s="194">
        <v>9055902</v>
      </c>
      <c r="W106" s="120"/>
      <c r="X106" s="195">
        <v>9500675</v>
      </c>
      <c r="Y106" s="120"/>
      <c r="Z106" s="194">
        <v>10119431</v>
      </c>
      <c r="AA106" s="120"/>
      <c r="AB106" s="194">
        <v>10457601</v>
      </c>
      <c r="AC106" s="120"/>
      <c r="AD106" s="194">
        <v>10731140</v>
      </c>
      <c r="AE106" s="120"/>
      <c r="AF106" s="195">
        <v>11088066</v>
      </c>
      <c r="AG106" s="120"/>
      <c r="AH106" s="194">
        <v>11379916</v>
      </c>
    </row>
    <row r="107" spans="4:34">
      <c r="D107" s="201" t="s">
        <v>12</v>
      </c>
      <c r="F107" s="120"/>
      <c r="G107" s="120"/>
      <c r="H107" s="248">
        <f>H108+H116+H123</f>
        <v>8180526</v>
      </c>
      <c r="I107" s="120"/>
      <c r="J107" s="248">
        <f>J108+J116+J123</f>
        <v>9066669</v>
      </c>
      <c r="K107" s="120"/>
      <c r="L107" s="248">
        <f>L108+L116+L123</f>
        <v>9293575</v>
      </c>
      <c r="M107" s="120"/>
      <c r="N107" s="248">
        <f>N108+N116+N123</f>
        <v>9693541</v>
      </c>
      <c r="O107" s="120"/>
      <c r="P107" s="248">
        <f>P108+P116+P123</f>
        <v>10095455</v>
      </c>
      <c r="Q107" s="120"/>
      <c r="R107" s="248">
        <f>R108+R116+R123</f>
        <v>10565763</v>
      </c>
      <c r="S107" s="120"/>
      <c r="T107" s="248">
        <f>T108+T116+T123</f>
        <v>10945182</v>
      </c>
      <c r="U107" s="120"/>
      <c r="V107" s="248">
        <f>V108+V116+V123</f>
        <v>13122214</v>
      </c>
      <c r="W107" s="120"/>
      <c r="X107" s="248">
        <f>X108+X116+X123</f>
        <v>12797712</v>
      </c>
      <c r="Y107" s="120"/>
      <c r="Z107" s="248">
        <f>Z108+Z116+Z123</f>
        <v>13059795</v>
      </c>
      <c r="AA107" s="120"/>
      <c r="AB107" s="248">
        <f>AB108+AB116+AB123</f>
        <v>15624192</v>
      </c>
      <c r="AC107" s="120"/>
      <c r="AD107" s="248">
        <f>AD108+AD116+AD123</f>
        <v>15883824</v>
      </c>
      <c r="AE107" s="120"/>
      <c r="AF107" s="248">
        <f>AF108+AF116+AF123</f>
        <v>15515461</v>
      </c>
      <c r="AG107" s="120"/>
      <c r="AH107" s="248">
        <f>AH108+AH116+AH123</f>
        <v>15733979</v>
      </c>
    </row>
    <row r="108" spans="4:34">
      <c r="D108" s="190" t="s">
        <v>19</v>
      </c>
      <c r="F108" s="120"/>
      <c r="G108" s="120"/>
      <c r="H108" s="192">
        <f>SUM(H109:H115)</f>
        <v>545783</v>
      </c>
      <c r="I108" s="120"/>
      <c r="J108" s="191">
        <f>SUM(J109:J115)</f>
        <v>1045859</v>
      </c>
      <c r="K108" s="120"/>
      <c r="L108" s="191">
        <f>SUM(L109:L115)</f>
        <v>1109575</v>
      </c>
      <c r="M108" s="120"/>
      <c r="N108" s="191">
        <f>SUM(N109:N115)</f>
        <v>1050914</v>
      </c>
      <c r="O108" s="120"/>
      <c r="P108" s="192">
        <f>SUM(P109:P115)</f>
        <v>4586260</v>
      </c>
      <c r="Q108" s="120"/>
      <c r="R108" s="191">
        <f>SUM(R109:R115)</f>
        <v>4509686</v>
      </c>
      <c r="S108" s="120"/>
      <c r="T108" s="191">
        <f>SUM(T109:T115)</f>
        <v>4593630</v>
      </c>
      <c r="U108" s="120"/>
      <c r="V108" s="191">
        <f>SUM(V109:V115)</f>
        <v>4559639</v>
      </c>
      <c r="W108" s="120"/>
      <c r="X108" s="192">
        <f>SUM(X109:X115)</f>
        <v>2805173</v>
      </c>
      <c r="Y108" s="120"/>
      <c r="Z108" s="191">
        <f>SUM(Z109:Z115)</f>
        <v>2771768</v>
      </c>
      <c r="AA108" s="120"/>
      <c r="AB108" s="191">
        <f>SUM(AB109:AB115)</f>
        <v>2846549</v>
      </c>
      <c r="AC108" s="120"/>
      <c r="AD108" s="191">
        <f>SUM(AD109:AD115)</f>
        <v>2913915</v>
      </c>
      <c r="AE108" s="120"/>
      <c r="AF108" s="192">
        <f>SUM(AF109:AF115)</f>
        <v>1234929</v>
      </c>
      <c r="AG108" s="120"/>
      <c r="AH108" s="191">
        <f>SUM(AH109:AH115)</f>
        <v>1274910</v>
      </c>
    </row>
    <row r="109" spans="4:34">
      <c r="D109" s="196" t="s">
        <v>13</v>
      </c>
      <c r="F109" s="120"/>
      <c r="G109" s="120"/>
      <c r="H109" s="195">
        <v>374818</v>
      </c>
      <c r="I109" s="120"/>
      <c r="J109" s="194">
        <v>729926</v>
      </c>
      <c r="K109" s="120"/>
      <c r="L109" s="194">
        <v>766377</v>
      </c>
      <c r="M109" s="120"/>
      <c r="N109" s="194">
        <v>721321</v>
      </c>
      <c r="O109" s="120"/>
      <c r="P109" s="195">
        <v>839768</v>
      </c>
      <c r="Q109" s="120"/>
      <c r="R109" s="194">
        <v>666049</v>
      </c>
      <c r="S109" s="120"/>
      <c r="T109" s="194">
        <v>723156</v>
      </c>
      <c r="U109" s="120"/>
      <c r="V109" s="194">
        <v>866473</v>
      </c>
      <c r="W109" s="120"/>
      <c r="X109" s="195">
        <v>991249</v>
      </c>
      <c r="Y109" s="120"/>
      <c r="Z109" s="194">
        <v>850236</v>
      </c>
      <c r="AA109" s="120"/>
      <c r="AB109" s="194">
        <v>872769</v>
      </c>
      <c r="AC109" s="120"/>
      <c r="AD109" s="194">
        <v>906164</v>
      </c>
      <c r="AE109" s="120"/>
      <c r="AF109" s="195">
        <v>964241</v>
      </c>
      <c r="AG109" s="120"/>
      <c r="AH109" s="194">
        <v>1023127</v>
      </c>
    </row>
    <row r="110" spans="4:34">
      <c r="D110" s="196" t="s">
        <v>14</v>
      </c>
      <c r="F110" s="120"/>
      <c r="G110" s="120"/>
      <c r="H110" s="195">
        <v>64864</v>
      </c>
      <c r="I110" s="120"/>
      <c r="J110" s="194">
        <v>76522</v>
      </c>
      <c r="K110" s="120"/>
      <c r="L110" s="194">
        <v>88296</v>
      </c>
      <c r="M110" s="120"/>
      <c r="N110" s="194">
        <v>95325</v>
      </c>
      <c r="O110" s="120"/>
      <c r="P110" s="195">
        <v>3477721</v>
      </c>
      <c r="Q110" s="120"/>
      <c r="R110" s="194">
        <v>3482132</v>
      </c>
      <c r="S110" s="120"/>
      <c r="T110" s="194">
        <v>3482787</v>
      </c>
      <c r="U110" s="120"/>
      <c r="V110" s="194">
        <v>3501142</v>
      </c>
      <c r="W110" s="120"/>
      <c r="X110" s="195">
        <v>56865</v>
      </c>
      <c r="Y110" s="120"/>
      <c r="Z110" s="194">
        <v>85402</v>
      </c>
      <c r="AA110" s="120"/>
      <c r="AB110" s="194">
        <v>96190</v>
      </c>
      <c r="AC110" s="120"/>
      <c r="AD110" s="194">
        <v>89666</v>
      </c>
      <c r="AE110" s="120"/>
      <c r="AF110" s="195">
        <v>112556</v>
      </c>
      <c r="AG110" s="120"/>
      <c r="AH110" s="194">
        <v>93602</v>
      </c>
    </row>
    <row r="111" spans="4:34">
      <c r="D111" s="196" t="s">
        <v>118</v>
      </c>
      <c r="F111" s="120"/>
      <c r="G111" s="120"/>
      <c r="H111" s="195">
        <v>2997</v>
      </c>
      <c r="I111" s="120"/>
      <c r="J111" s="194">
        <v>10941</v>
      </c>
      <c r="K111" s="120"/>
      <c r="L111" s="194">
        <v>14546</v>
      </c>
      <c r="M111" s="120"/>
      <c r="N111" s="194">
        <v>22215</v>
      </c>
      <c r="O111" s="120"/>
      <c r="P111" s="195">
        <v>23745</v>
      </c>
      <c r="Q111" s="120"/>
      <c r="R111" s="194">
        <v>23285</v>
      </c>
      <c r="S111" s="120"/>
      <c r="T111" s="194">
        <v>28852</v>
      </c>
      <c r="U111" s="120"/>
      <c r="V111" s="194">
        <v>22051</v>
      </c>
      <c r="W111" s="120"/>
      <c r="X111" s="195">
        <v>20774</v>
      </c>
      <c r="Y111" s="120"/>
      <c r="Z111" s="194">
        <v>20367</v>
      </c>
      <c r="AA111" s="120"/>
      <c r="AB111" s="194">
        <v>24777</v>
      </c>
      <c r="AC111" s="120"/>
      <c r="AD111" s="194">
        <v>30687</v>
      </c>
      <c r="AE111" s="120"/>
      <c r="AF111" s="195">
        <v>28619</v>
      </c>
      <c r="AG111" s="120"/>
      <c r="AH111" s="194">
        <v>26035</v>
      </c>
    </row>
    <row r="112" spans="4:34">
      <c r="D112" s="196" t="s">
        <v>119</v>
      </c>
      <c r="F112" s="120"/>
      <c r="G112" s="120"/>
      <c r="H112" s="195">
        <v>20693</v>
      </c>
      <c r="I112" s="120"/>
      <c r="J112" s="194">
        <v>21790</v>
      </c>
      <c r="K112" s="120"/>
      <c r="L112" s="194">
        <v>20644</v>
      </c>
      <c r="M112" s="120"/>
      <c r="N112" s="194">
        <v>21711</v>
      </c>
      <c r="O112" s="120"/>
      <c r="P112" s="195">
        <v>8931</v>
      </c>
      <c r="Q112" s="120"/>
      <c r="R112" s="194">
        <v>28231</v>
      </c>
      <c r="S112" s="120"/>
      <c r="T112" s="194">
        <v>22611</v>
      </c>
      <c r="U112" s="120"/>
      <c r="V112" s="194">
        <v>43290</v>
      </c>
      <c r="W112" s="120"/>
      <c r="X112" s="195">
        <v>46237</v>
      </c>
      <c r="Y112" s="120"/>
      <c r="Z112" s="194">
        <v>35773</v>
      </c>
      <c r="AA112" s="120"/>
      <c r="AB112" s="194">
        <v>38271</v>
      </c>
      <c r="AC112" s="120"/>
      <c r="AD112" s="194">
        <v>36026</v>
      </c>
      <c r="AE112" s="120"/>
      <c r="AF112" s="195">
        <v>21786</v>
      </c>
      <c r="AG112" s="120"/>
      <c r="AH112" s="194">
        <v>24072</v>
      </c>
    </row>
    <row r="113" spans="4:34">
      <c r="D113" s="196" t="s">
        <v>120</v>
      </c>
      <c r="F113" s="120"/>
      <c r="G113" s="120"/>
      <c r="H113" s="195"/>
      <c r="I113" s="120"/>
      <c r="J113" s="194">
        <v>47487</v>
      </c>
      <c r="K113" s="120"/>
      <c r="L113" s="194">
        <v>35792</v>
      </c>
      <c r="M113" s="120"/>
      <c r="N113" s="194"/>
      <c r="O113" s="120"/>
      <c r="P113" s="195"/>
      <c r="Q113" s="120"/>
      <c r="R113" s="194"/>
      <c r="S113" s="120"/>
      <c r="T113" s="194"/>
      <c r="U113" s="120"/>
      <c r="V113" s="194"/>
      <c r="W113" s="120"/>
      <c r="X113" s="195"/>
      <c r="Y113" s="120"/>
      <c r="Z113" s="194">
        <v>2577</v>
      </c>
      <c r="AA113" s="120"/>
      <c r="AB113" s="194"/>
      <c r="AC113" s="120"/>
      <c r="AD113" s="194"/>
      <c r="AE113" s="120"/>
      <c r="AF113" s="195">
        <v>2181</v>
      </c>
      <c r="AG113" s="120"/>
      <c r="AH113" s="194"/>
    </row>
    <row r="114" spans="4:34">
      <c r="D114" s="196" t="s">
        <v>71</v>
      </c>
      <c r="F114" s="120"/>
      <c r="G114" s="120"/>
      <c r="H114" s="195">
        <v>61208</v>
      </c>
      <c r="I114" s="120"/>
      <c r="J114" s="194">
        <v>125296</v>
      </c>
      <c r="K114" s="120"/>
      <c r="L114" s="194">
        <v>125297</v>
      </c>
      <c r="M114" s="120"/>
      <c r="N114" s="194">
        <v>125297</v>
      </c>
      <c r="O114" s="120"/>
      <c r="P114" s="195">
        <v>142610</v>
      </c>
      <c r="Q114" s="120"/>
      <c r="R114" s="194">
        <v>212610</v>
      </c>
      <c r="S114" s="120"/>
      <c r="T114" s="194">
        <v>232610</v>
      </c>
      <c r="U114" s="120"/>
      <c r="V114" s="194"/>
      <c r="W114" s="120"/>
      <c r="X114" s="195"/>
      <c r="Y114" s="120"/>
      <c r="Z114" s="194"/>
      <c r="AA114" s="120"/>
      <c r="AB114" s="194"/>
      <c r="AC114" s="120"/>
      <c r="AD114" s="194"/>
      <c r="AE114" s="120"/>
      <c r="AF114" s="195"/>
      <c r="AG114" s="120"/>
      <c r="AH114" s="194"/>
    </row>
    <row r="115" spans="4:34">
      <c r="D115" s="196" t="s">
        <v>15</v>
      </c>
      <c r="F115" s="120"/>
      <c r="G115" s="120"/>
      <c r="H115" s="195">
        <v>21203</v>
      </c>
      <c r="I115" s="120"/>
      <c r="J115" s="194">
        <v>33897</v>
      </c>
      <c r="K115" s="120"/>
      <c r="L115" s="194">
        <v>58623</v>
      </c>
      <c r="M115" s="120"/>
      <c r="N115" s="194">
        <v>65045</v>
      </c>
      <c r="O115" s="120"/>
      <c r="P115" s="195">
        <v>93485</v>
      </c>
      <c r="Q115" s="120"/>
      <c r="R115" s="194">
        <v>97379</v>
      </c>
      <c r="S115" s="120"/>
      <c r="T115" s="194">
        <v>103614</v>
      </c>
      <c r="U115" s="120"/>
      <c r="V115" s="194">
        <v>126683</v>
      </c>
      <c r="W115" s="120"/>
      <c r="X115" s="195">
        <v>1690048</v>
      </c>
      <c r="Y115" s="120"/>
      <c r="Z115" s="194">
        <v>1777413</v>
      </c>
      <c r="AA115" s="120"/>
      <c r="AB115" s="194">
        <v>1814542</v>
      </c>
      <c r="AC115" s="120"/>
      <c r="AD115" s="194">
        <v>1851372</v>
      </c>
      <c r="AE115" s="120"/>
      <c r="AF115" s="195">
        <v>105546</v>
      </c>
      <c r="AG115" s="120"/>
      <c r="AH115" s="194">
        <v>108074</v>
      </c>
    </row>
    <row r="116" spans="4:34">
      <c r="D116" s="203" t="s">
        <v>20</v>
      </c>
      <c r="F116" s="120"/>
      <c r="G116" s="120"/>
      <c r="H116" s="200">
        <f>SUM(H117:H122)</f>
        <v>4754841</v>
      </c>
      <c r="I116" s="120"/>
      <c r="J116" s="199">
        <f>SUM(J117:J122)</f>
        <v>4926665</v>
      </c>
      <c r="K116" s="120"/>
      <c r="L116" s="199">
        <f>SUM(L117:L122)</f>
        <v>5031158</v>
      </c>
      <c r="M116" s="120"/>
      <c r="N116" s="199">
        <f>SUM(N117:N122)</f>
        <v>5044823</v>
      </c>
      <c r="O116" s="120"/>
      <c r="P116" s="200">
        <f>SUM(P117:P122)</f>
        <v>1675071</v>
      </c>
      <c r="Q116" s="120"/>
      <c r="R116" s="199">
        <f>SUM(R117:R122)</f>
        <v>1829452</v>
      </c>
      <c r="S116" s="120"/>
      <c r="T116" s="199">
        <f>SUM(T117:T122)</f>
        <v>1904830</v>
      </c>
      <c r="U116" s="120"/>
      <c r="V116" s="199">
        <f>SUM(V117:V122)</f>
        <v>4446444</v>
      </c>
      <c r="W116" s="120"/>
      <c r="X116" s="200">
        <f>SUM(X117:X122)</f>
        <v>5709956</v>
      </c>
      <c r="Y116" s="120"/>
      <c r="Z116" s="199">
        <f>SUM(Z117:Z122)</f>
        <v>5876472</v>
      </c>
      <c r="AA116" s="120"/>
      <c r="AB116" s="199">
        <f>SUM(AB117:AB122)</f>
        <v>8249043</v>
      </c>
      <c r="AC116" s="120"/>
      <c r="AD116" s="199">
        <f>SUM(AD117:AD122)</f>
        <v>8341771</v>
      </c>
      <c r="AE116" s="120"/>
      <c r="AF116" s="200">
        <f>SUM(AF117:AF122)</f>
        <v>9679459</v>
      </c>
      <c r="AG116" s="120"/>
      <c r="AH116" s="199">
        <f>SUM(AH117:AH122)</f>
        <v>9827150</v>
      </c>
    </row>
    <row r="117" spans="4:34">
      <c r="D117" s="196" t="s">
        <v>13</v>
      </c>
      <c r="F117" s="120"/>
      <c r="G117" s="120"/>
      <c r="H117" s="195">
        <v>201</v>
      </c>
      <c r="I117" s="120"/>
      <c r="J117" s="194">
        <v>52135</v>
      </c>
      <c r="K117" s="120"/>
      <c r="L117" s="194">
        <v>85902</v>
      </c>
      <c r="M117" s="120"/>
      <c r="N117" s="194">
        <v>5024</v>
      </c>
      <c r="O117" s="120"/>
      <c r="P117" s="195">
        <v>101</v>
      </c>
      <c r="Q117" s="120"/>
      <c r="R117" s="194">
        <v>8877</v>
      </c>
      <c r="S117" s="120"/>
      <c r="T117" s="194">
        <v>11577</v>
      </c>
      <c r="U117" s="120"/>
      <c r="V117" s="194">
        <v>15120</v>
      </c>
      <c r="W117" s="120"/>
      <c r="X117" s="195">
        <v>21116</v>
      </c>
      <c r="Y117" s="120"/>
      <c r="Z117" s="194">
        <v>13538</v>
      </c>
      <c r="AA117" s="120"/>
      <c r="AB117" s="194">
        <v>14779</v>
      </c>
      <c r="AC117" s="120"/>
      <c r="AD117" s="194">
        <v>17596</v>
      </c>
      <c r="AE117" s="120"/>
      <c r="AF117" s="195">
        <v>23147</v>
      </c>
      <c r="AG117" s="120"/>
      <c r="AH117" s="194">
        <v>26896</v>
      </c>
    </row>
    <row r="118" spans="4:34">
      <c r="D118" s="196" t="s">
        <v>14</v>
      </c>
      <c r="F118" s="120"/>
      <c r="G118" s="120"/>
      <c r="H118" s="195">
        <v>3366958</v>
      </c>
      <c r="I118" s="120"/>
      <c r="J118" s="194">
        <v>3371234</v>
      </c>
      <c r="K118" s="120"/>
      <c r="L118" s="194">
        <v>3375656</v>
      </c>
      <c r="M118" s="120"/>
      <c r="N118" s="194">
        <v>3379955</v>
      </c>
      <c r="O118" s="120"/>
      <c r="P118" s="195"/>
      <c r="Q118" s="120"/>
      <c r="R118" s="194"/>
      <c r="S118" s="120"/>
      <c r="T118" s="194"/>
      <c r="U118" s="120"/>
      <c r="V118" s="194">
        <v>1709183</v>
      </c>
      <c r="W118" s="120"/>
      <c r="X118" s="195">
        <v>4466201</v>
      </c>
      <c r="Y118" s="120"/>
      <c r="Z118" s="194">
        <v>4530777</v>
      </c>
      <c r="AA118" s="120"/>
      <c r="AB118" s="194">
        <v>6666629</v>
      </c>
      <c r="AC118" s="120"/>
      <c r="AD118" s="194">
        <v>6702765</v>
      </c>
      <c r="AE118" s="120"/>
      <c r="AF118" s="195">
        <v>7832380</v>
      </c>
      <c r="AG118" s="120"/>
      <c r="AH118" s="194">
        <v>7965981</v>
      </c>
    </row>
    <row r="119" spans="4:34">
      <c r="D119" s="196" t="s">
        <v>108</v>
      </c>
      <c r="F119" s="120"/>
      <c r="G119" s="120"/>
      <c r="H119" s="195">
        <v>75738</v>
      </c>
      <c r="I119" s="120"/>
      <c r="J119" s="194">
        <v>120723</v>
      </c>
      <c r="K119" s="120"/>
      <c r="L119" s="194">
        <v>111965</v>
      </c>
      <c r="M119" s="120"/>
      <c r="N119" s="194">
        <v>153229</v>
      </c>
      <c r="O119" s="120"/>
      <c r="P119" s="195">
        <v>165204</v>
      </c>
      <c r="Q119" s="120"/>
      <c r="R119" s="194">
        <v>247466</v>
      </c>
      <c r="S119" s="120"/>
      <c r="T119" s="194">
        <v>286489</v>
      </c>
      <c r="U119" s="120"/>
      <c r="V119" s="194">
        <v>334412</v>
      </c>
      <c r="W119" s="120"/>
      <c r="X119" s="195">
        <v>423220</v>
      </c>
      <c r="Y119" s="120"/>
      <c r="Z119" s="194">
        <v>477540</v>
      </c>
      <c r="AA119" s="120"/>
      <c r="AB119" s="194">
        <v>537606</v>
      </c>
      <c r="AC119" s="120"/>
      <c r="AD119" s="194">
        <v>590243</v>
      </c>
      <c r="AE119" s="120"/>
      <c r="AF119" s="195">
        <v>617265</v>
      </c>
      <c r="AG119" s="120"/>
      <c r="AH119" s="194">
        <v>636836</v>
      </c>
    </row>
    <row r="120" spans="4:34">
      <c r="D120" s="196" t="s">
        <v>71</v>
      </c>
      <c r="F120" s="120"/>
      <c r="G120" s="120"/>
      <c r="H120" s="195"/>
      <c r="I120" s="120"/>
      <c r="J120" s="194"/>
      <c r="K120" s="120"/>
      <c r="L120" s="194"/>
      <c r="M120" s="120"/>
      <c r="N120" s="194"/>
      <c r="O120" s="120"/>
      <c r="P120" s="195"/>
      <c r="Q120" s="120"/>
      <c r="R120" s="194"/>
      <c r="S120" s="120"/>
      <c r="T120" s="194"/>
      <c r="U120" s="120"/>
      <c r="V120" s="194">
        <v>745774</v>
      </c>
      <c r="W120" s="120"/>
      <c r="X120" s="195">
        <v>745774</v>
      </c>
      <c r="Y120" s="120"/>
      <c r="Z120" s="194">
        <v>745774</v>
      </c>
      <c r="AA120" s="120"/>
      <c r="AB120" s="194">
        <v>745774</v>
      </c>
      <c r="AC120" s="120"/>
      <c r="AD120" s="194">
        <v>745774</v>
      </c>
      <c r="AE120" s="120"/>
      <c r="AF120" s="195">
        <v>844976</v>
      </c>
      <c r="AG120" s="120"/>
      <c r="AH120" s="194">
        <v>844975</v>
      </c>
    </row>
    <row r="121" spans="4:34">
      <c r="D121" s="196" t="s">
        <v>212</v>
      </c>
      <c r="F121" s="120"/>
      <c r="G121" s="120"/>
      <c r="H121" s="195"/>
      <c r="I121" s="120"/>
      <c r="J121" s="194">
        <v>5292</v>
      </c>
      <c r="K121" s="120"/>
      <c r="L121" s="194"/>
      <c r="M121" s="120"/>
      <c r="N121" s="194"/>
      <c r="O121" s="120"/>
      <c r="P121" s="195">
        <v>0</v>
      </c>
      <c r="Q121" s="120"/>
      <c r="R121" s="194">
        <v>225</v>
      </c>
      <c r="S121" s="120"/>
      <c r="T121" s="194">
        <v>2044</v>
      </c>
      <c r="U121" s="120"/>
      <c r="V121" s="194">
        <v>5524</v>
      </c>
      <c r="W121" s="120"/>
      <c r="X121" s="195">
        <v>11122</v>
      </c>
      <c r="Y121" s="120"/>
      <c r="Z121" s="194">
        <v>8387</v>
      </c>
      <c r="AA121" s="120"/>
      <c r="AB121" s="194">
        <v>6512</v>
      </c>
      <c r="AC121" s="120"/>
      <c r="AD121" s="194">
        <v>5396</v>
      </c>
      <c r="AE121" s="120"/>
      <c r="AF121" s="195">
        <v>4293</v>
      </c>
      <c r="AG121" s="120"/>
      <c r="AH121" s="194">
        <v>1950</v>
      </c>
    </row>
    <row r="122" spans="4:34">
      <c r="D122" s="196" t="s">
        <v>15</v>
      </c>
      <c r="F122" s="120"/>
      <c r="G122" s="120"/>
      <c r="H122" s="195">
        <v>1311944</v>
      </c>
      <c r="I122" s="120"/>
      <c r="J122" s="194">
        <v>1377281</v>
      </c>
      <c r="K122" s="120"/>
      <c r="L122" s="194">
        <v>1457635</v>
      </c>
      <c r="M122" s="120"/>
      <c r="N122" s="194">
        <v>1506615</v>
      </c>
      <c r="O122" s="120"/>
      <c r="P122" s="195">
        <v>1509766</v>
      </c>
      <c r="Q122" s="120"/>
      <c r="R122" s="194">
        <v>1572884</v>
      </c>
      <c r="S122" s="120"/>
      <c r="T122" s="194">
        <v>1604720</v>
      </c>
      <c r="U122" s="120"/>
      <c r="V122" s="194">
        <v>1636431</v>
      </c>
      <c r="W122" s="120"/>
      <c r="X122" s="195">
        <v>42523</v>
      </c>
      <c r="Y122" s="120"/>
      <c r="Z122" s="194">
        <v>100456</v>
      </c>
      <c r="AA122" s="120"/>
      <c r="AB122" s="194">
        <v>277743</v>
      </c>
      <c r="AC122" s="120"/>
      <c r="AD122" s="194">
        <v>279997</v>
      </c>
      <c r="AE122" s="120"/>
      <c r="AF122" s="195">
        <v>357398</v>
      </c>
      <c r="AG122" s="120"/>
      <c r="AH122" s="194">
        <v>350512</v>
      </c>
    </row>
    <row r="123" spans="4:34">
      <c r="D123" s="203" t="s">
        <v>114</v>
      </c>
      <c r="F123" s="120"/>
      <c r="G123" s="120"/>
      <c r="H123" s="200">
        <f>SUM(H124:H128)</f>
        <v>2879902</v>
      </c>
      <c r="I123" s="120"/>
      <c r="J123" s="199">
        <f>SUM(J124:J128)</f>
        <v>3094145</v>
      </c>
      <c r="K123" s="120"/>
      <c r="L123" s="199">
        <f>SUM(L124:L128)</f>
        <v>3152842</v>
      </c>
      <c r="M123" s="120"/>
      <c r="N123" s="199">
        <f>SUM(N124:N128)</f>
        <v>3597804</v>
      </c>
      <c r="O123" s="120"/>
      <c r="P123" s="200">
        <f>SUM(P124:P128)</f>
        <v>3834124</v>
      </c>
      <c r="Q123" s="120"/>
      <c r="R123" s="199">
        <f>SUM(R124:R128)</f>
        <v>4226625</v>
      </c>
      <c r="S123" s="120"/>
      <c r="T123" s="199">
        <f>SUM(T124:T128)</f>
        <v>4446722</v>
      </c>
      <c r="U123" s="120"/>
      <c r="V123" s="199">
        <f>SUM(V124:V128)</f>
        <v>4116131</v>
      </c>
      <c r="W123" s="120"/>
      <c r="X123" s="200">
        <f>SUM(X124:X128)</f>
        <v>4282583</v>
      </c>
      <c r="Y123" s="120"/>
      <c r="Z123" s="199">
        <f>SUM(Z124:Z128)</f>
        <v>4411555</v>
      </c>
      <c r="AA123" s="120"/>
      <c r="AB123" s="199">
        <f>SUM(AB124:AB128)</f>
        <v>4528600</v>
      </c>
      <c r="AC123" s="120"/>
      <c r="AD123" s="199">
        <f>SUM(AD124:AD128)</f>
        <v>4628138</v>
      </c>
      <c r="AE123" s="120"/>
      <c r="AF123" s="200">
        <f>SUM(AF124:AF128)</f>
        <v>4601073</v>
      </c>
      <c r="AG123" s="120"/>
      <c r="AH123" s="199">
        <f>SUM(AH124:AH128)</f>
        <v>4631919</v>
      </c>
    </row>
    <row r="124" spans="4:34">
      <c r="D124" s="196" t="s">
        <v>17</v>
      </c>
      <c r="F124" s="120"/>
      <c r="G124" s="120"/>
      <c r="H124" s="195">
        <v>2346068</v>
      </c>
      <c r="I124" s="120"/>
      <c r="J124" s="194">
        <v>2347028</v>
      </c>
      <c r="K124" s="120"/>
      <c r="L124" s="194">
        <v>2347028</v>
      </c>
      <c r="M124" s="120"/>
      <c r="N124" s="194">
        <v>2348171</v>
      </c>
      <c r="O124" s="120"/>
      <c r="P124" s="195">
        <v>2795969</v>
      </c>
      <c r="Q124" s="120"/>
      <c r="R124" s="194">
        <v>2795969</v>
      </c>
      <c r="S124" s="120"/>
      <c r="T124" s="194">
        <v>3141759</v>
      </c>
      <c r="U124" s="120"/>
      <c r="V124" s="194">
        <v>4055793</v>
      </c>
      <c r="W124" s="120"/>
      <c r="X124" s="195">
        <v>4055793</v>
      </c>
      <c r="Y124" s="120"/>
      <c r="Z124" s="194">
        <v>4055793</v>
      </c>
      <c r="AA124" s="120"/>
      <c r="AB124" s="194">
        <v>4055793</v>
      </c>
      <c r="AC124" s="120"/>
      <c r="AD124" s="194">
        <v>4055793</v>
      </c>
      <c r="AE124" s="120"/>
      <c r="AF124" s="195">
        <v>4055793</v>
      </c>
      <c r="AG124" s="120"/>
      <c r="AH124" s="194">
        <v>4055793</v>
      </c>
    </row>
    <row r="125" spans="4:34">
      <c r="D125" s="196" t="s">
        <v>122</v>
      </c>
      <c r="F125" s="120"/>
      <c r="G125" s="120"/>
      <c r="H125" s="195">
        <v>448045</v>
      </c>
      <c r="I125" s="120"/>
      <c r="J125" s="194">
        <v>543085</v>
      </c>
      <c r="K125" s="120"/>
      <c r="L125" s="194">
        <v>543085</v>
      </c>
      <c r="M125" s="120"/>
      <c r="N125" s="194">
        <v>656234</v>
      </c>
      <c r="O125" s="120"/>
      <c r="P125" s="195">
        <v>656234</v>
      </c>
      <c r="Q125" s="120"/>
      <c r="R125" s="194">
        <v>656234</v>
      </c>
      <c r="S125" s="120"/>
      <c r="T125" s="194">
        <v>656234</v>
      </c>
      <c r="U125" s="120"/>
      <c r="V125" s="194"/>
      <c r="W125" s="120"/>
      <c r="X125" s="195"/>
      <c r="Y125" s="120"/>
      <c r="Z125" s="194"/>
      <c r="AA125" s="120"/>
      <c r="AB125" s="194"/>
      <c r="AC125" s="120"/>
      <c r="AD125" s="194"/>
      <c r="AE125" s="120"/>
      <c r="AF125" s="195"/>
      <c r="AG125" s="120"/>
      <c r="AH125" s="194"/>
    </row>
    <row r="126" spans="4:34">
      <c r="D126" s="196" t="s">
        <v>125</v>
      </c>
      <c r="F126" s="120"/>
      <c r="G126" s="120"/>
      <c r="H126" s="205">
        <v>85789</v>
      </c>
      <c r="I126" s="120"/>
      <c r="J126" s="194">
        <v>85789</v>
      </c>
      <c r="K126" s="120"/>
      <c r="L126" s="194">
        <v>85789</v>
      </c>
      <c r="M126" s="120"/>
      <c r="N126" s="194">
        <v>85789</v>
      </c>
      <c r="O126" s="120"/>
      <c r="P126" s="195">
        <v>347131</v>
      </c>
      <c r="Q126" s="120"/>
      <c r="R126" s="194">
        <v>347131</v>
      </c>
      <c r="S126" s="120"/>
      <c r="T126" s="194">
        <v>347131</v>
      </c>
      <c r="U126" s="120"/>
      <c r="V126" s="194">
        <v>24487</v>
      </c>
      <c r="W126" s="120"/>
      <c r="X126" s="195">
        <v>226790</v>
      </c>
      <c r="Y126" s="120"/>
      <c r="Z126" s="194">
        <v>226790</v>
      </c>
      <c r="AA126" s="120"/>
      <c r="AB126" s="194">
        <v>226790</v>
      </c>
      <c r="AC126" s="120"/>
      <c r="AD126" s="194">
        <v>226790</v>
      </c>
      <c r="AE126" s="120"/>
      <c r="AF126" s="195">
        <v>545280</v>
      </c>
      <c r="AG126" s="120"/>
      <c r="AH126" s="194">
        <v>545280</v>
      </c>
    </row>
    <row r="127" spans="4:34">
      <c r="D127" s="196" t="s">
        <v>913</v>
      </c>
      <c r="F127" s="120"/>
      <c r="G127" s="120"/>
      <c r="H127" s="205"/>
      <c r="I127" s="120"/>
      <c r="J127" s="194"/>
      <c r="K127" s="120"/>
      <c r="L127" s="194"/>
      <c r="M127" s="120"/>
      <c r="N127" s="194">
        <v>251440</v>
      </c>
      <c r="O127" s="120"/>
      <c r="P127" s="195">
        <v>34790</v>
      </c>
      <c r="Q127" s="120"/>
      <c r="R127" s="194">
        <v>345790</v>
      </c>
      <c r="S127" s="120"/>
      <c r="T127" s="194">
        <v>165500</v>
      </c>
      <c r="U127" s="120"/>
      <c r="V127" s="194"/>
      <c r="W127" s="120"/>
      <c r="X127" s="195"/>
      <c r="Y127" s="120"/>
      <c r="Z127" s="194"/>
      <c r="AA127" s="120"/>
      <c r="AB127" s="194"/>
      <c r="AC127" s="120"/>
      <c r="AD127" s="194"/>
      <c r="AE127" s="120"/>
      <c r="AF127" s="195"/>
      <c r="AG127" s="120"/>
      <c r="AH127" s="194"/>
    </row>
    <row r="128" spans="4:34">
      <c r="D128" s="196" t="s">
        <v>215</v>
      </c>
      <c r="F128" s="120"/>
      <c r="G128" s="120"/>
      <c r="H128" s="195"/>
      <c r="I128" s="120"/>
      <c r="J128" s="194">
        <v>118243</v>
      </c>
      <c r="K128" s="120"/>
      <c r="L128" s="194">
        <v>176940</v>
      </c>
      <c r="M128" s="120"/>
      <c r="N128" s="194">
        <v>256170</v>
      </c>
      <c r="O128" s="120"/>
      <c r="P128" s="195"/>
      <c r="Q128" s="120"/>
      <c r="R128" s="194">
        <v>81501</v>
      </c>
      <c r="S128" s="120"/>
      <c r="T128" s="194">
        <v>136098</v>
      </c>
      <c r="U128" s="120"/>
      <c r="V128" s="194">
        <v>35851</v>
      </c>
      <c r="W128" s="120"/>
      <c r="X128" s="195"/>
      <c r="Y128" s="120"/>
      <c r="Z128" s="194">
        <v>128972</v>
      </c>
      <c r="AA128" s="120"/>
      <c r="AB128" s="194">
        <v>246017</v>
      </c>
      <c r="AC128" s="120"/>
      <c r="AD128" s="194">
        <v>345555</v>
      </c>
      <c r="AE128" s="120"/>
      <c r="AF128" s="195"/>
      <c r="AG128" s="120"/>
      <c r="AH128" s="194">
        <v>30846</v>
      </c>
    </row>
    <row r="129" spans="4:34">
      <c r="F129" s="120"/>
      <c r="G129" s="120"/>
      <c r="AB129" s="292"/>
      <c r="AD129" s="292"/>
      <c r="AH129" s="194"/>
    </row>
    <row r="130" spans="4:34">
      <c r="F130" s="120"/>
      <c r="G130" s="120"/>
    </row>
    <row r="131" spans="4:34">
      <c r="D131" s="97" t="s">
        <v>192</v>
      </c>
      <c r="F131" s="120"/>
      <c r="G131" s="120"/>
      <c r="H131" s="330" t="str">
        <f>H$5</f>
        <v>12/31/2021</v>
      </c>
      <c r="I131" s="249"/>
      <c r="J131" s="331">
        <f>J$5</f>
        <v>44651</v>
      </c>
      <c r="K131" s="249"/>
      <c r="L131" s="331">
        <f>L$5</f>
        <v>44742</v>
      </c>
      <c r="M131" s="249"/>
      <c r="N131" s="331">
        <f>N$5</f>
        <v>44834</v>
      </c>
      <c r="O131" s="249"/>
      <c r="P131" s="330" t="str">
        <f>P$5</f>
        <v>12/31/2022</v>
      </c>
      <c r="Q131" s="249"/>
      <c r="R131" s="331">
        <f>R$5</f>
        <v>45016</v>
      </c>
      <c r="S131" s="249"/>
      <c r="T131" s="331">
        <f>T$5</f>
        <v>45107</v>
      </c>
      <c r="U131" s="249"/>
      <c r="V131" s="331">
        <f>V$5</f>
        <v>45199</v>
      </c>
      <c r="W131" s="249"/>
      <c r="X131" s="330" t="str">
        <f>X$5</f>
        <v>12/31/2023</v>
      </c>
      <c r="Y131" s="249"/>
      <c r="Z131" s="250" t="str">
        <f>Z$5</f>
        <v>03/31/2024</v>
      </c>
      <c r="AA131" s="249"/>
      <c r="AB131" s="250" t="str">
        <f>AB$5</f>
        <v>06/30/2024</v>
      </c>
      <c r="AC131" s="249"/>
      <c r="AD131" s="250" t="str">
        <f>AD$5</f>
        <v>09/30/2024</v>
      </c>
      <c r="AE131" s="249"/>
      <c r="AF131" s="330" t="str">
        <f>AF$5</f>
        <v>12/31/2024</v>
      </c>
      <c r="AG131" s="249"/>
      <c r="AH131" s="250" t="str">
        <f>AH$5</f>
        <v>03/31/2025</v>
      </c>
    </row>
    <row r="132" spans="4:34">
      <c r="D132" s="212" t="s">
        <v>84</v>
      </c>
      <c r="F132" s="120"/>
      <c r="G132" s="120"/>
      <c r="H132" s="120"/>
      <c r="I132" s="120"/>
      <c r="J132" s="120"/>
      <c r="K132" s="120"/>
      <c r="L132" s="120"/>
      <c r="M132" s="120"/>
      <c r="N132" s="120"/>
      <c r="O132" s="120"/>
      <c r="P132" s="120"/>
      <c r="Q132" s="120"/>
      <c r="R132" s="120"/>
      <c r="S132" s="120"/>
      <c r="T132" s="120"/>
      <c r="U132" s="120"/>
      <c r="V132" s="120"/>
      <c r="W132" s="120"/>
      <c r="X132" s="120"/>
      <c r="Y132" s="120"/>
      <c r="Z132" s="120"/>
      <c r="AA132" s="120"/>
      <c r="AB132" s="120"/>
      <c r="AC132" s="120"/>
      <c r="AD132" s="120"/>
      <c r="AE132" s="120"/>
      <c r="AF132" s="120"/>
      <c r="AG132" s="120"/>
      <c r="AH132" s="120"/>
    </row>
    <row r="133" spans="4:34">
      <c r="D133" s="213" t="s">
        <v>61</v>
      </c>
      <c r="F133" s="120"/>
      <c r="G133" s="120"/>
      <c r="H133" s="214">
        <v>222735</v>
      </c>
      <c r="I133" s="120"/>
      <c r="J133" s="214">
        <v>275784</v>
      </c>
      <c r="K133" s="120"/>
      <c r="L133" s="214">
        <v>363629</v>
      </c>
      <c r="M133" s="120"/>
      <c r="N133" s="214">
        <v>484122</v>
      </c>
      <c r="O133" s="120"/>
      <c r="P133" s="214">
        <v>518496</v>
      </c>
      <c r="Q133" s="120"/>
      <c r="R133" s="214">
        <v>234829</v>
      </c>
      <c r="S133" s="120"/>
      <c r="T133" s="214">
        <v>348365</v>
      </c>
      <c r="U133" s="120"/>
      <c r="V133" s="214">
        <v>486562</v>
      </c>
      <c r="W133" s="120"/>
      <c r="X133" s="214">
        <v>741896</v>
      </c>
      <c r="Y133" s="120"/>
      <c r="Z133" s="214">
        <v>196257</v>
      </c>
      <c r="AA133" s="120"/>
      <c r="AB133" s="194">
        <v>373368</v>
      </c>
      <c r="AC133" s="120"/>
      <c r="AD133" s="194">
        <v>525543</v>
      </c>
      <c r="AE133" s="120"/>
      <c r="AF133" s="214">
        <v>635807</v>
      </c>
      <c r="AG133" s="120"/>
      <c r="AH133" s="194">
        <v>50323</v>
      </c>
    </row>
    <row r="134" spans="4:34">
      <c r="D134" s="213"/>
      <c r="F134" s="120"/>
      <c r="G134" s="120"/>
      <c r="H134" s="214"/>
      <c r="I134" s="120"/>
      <c r="J134" s="214"/>
      <c r="K134" s="120"/>
      <c r="L134" s="214"/>
      <c r="M134" s="120"/>
      <c r="N134" s="214"/>
      <c r="O134" s="120"/>
      <c r="P134" s="214"/>
      <c r="Q134" s="120"/>
      <c r="R134" s="214"/>
      <c r="S134" s="120"/>
      <c r="T134" s="214"/>
      <c r="U134" s="120"/>
      <c r="V134" s="214"/>
      <c r="W134" s="120"/>
      <c r="X134" s="214"/>
      <c r="Y134" s="120"/>
      <c r="Z134" s="214"/>
      <c r="AA134" s="120"/>
      <c r="AB134" s="214"/>
      <c r="AC134" s="120"/>
      <c r="AD134" s="214"/>
      <c r="AE134" s="120"/>
      <c r="AF134" s="214"/>
      <c r="AG134" s="120"/>
      <c r="AH134" s="214"/>
    </row>
    <row r="135" spans="4:34">
      <c r="D135" s="213" t="s">
        <v>62</v>
      </c>
      <c r="F135" s="120"/>
      <c r="G135" s="120"/>
      <c r="H135" s="214"/>
      <c r="I135" s="120"/>
      <c r="J135" s="214"/>
      <c r="K135" s="120"/>
      <c r="L135" s="214"/>
      <c r="M135" s="120"/>
      <c r="N135" s="214"/>
      <c r="O135" s="120"/>
      <c r="P135" s="214"/>
      <c r="Q135" s="120"/>
      <c r="R135" s="214"/>
      <c r="S135" s="120"/>
      <c r="T135" s="214"/>
      <c r="U135" s="120"/>
      <c r="V135" s="214"/>
      <c r="W135" s="120"/>
      <c r="X135" s="214"/>
      <c r="Y135" s="120"/>
      <c r="Z135" s="214"/>
      <c r="AA135" s="120"/>
      <c r="AB135" s="214"/>
      <c r="AC135" s="120"/>
      <c r="AD135" s="214"/>
      <c r="AE135" s="120"/>
      <c r="AF135" s="214"/>
      <c r="AG135" s="120"/>
      <c r="AH135" s="214"/>
    </row>
    <row r="136" spans="4:34">
      <c r="D136" s="213" t="s">
        <v>220</v>
      </c>
      <c r="F136" s="120"/>
      <c r="G136" s="120"/>
      <c r="H136" s="214">
        <v>35222</v>
      </c>
      <c r="I136" s="120"/>
      <c r="J136" s="214">
        <v>53929</v>
      </c>
      <c r="K136" s="120"/>
      <c r="L136" s="214">
        <v>110619</v>
      </c>
      <c r="M136" s="120"/>
      <c r="N136" s="214">
        <v>170087</v>
      </c>
      <c r="O136" s="120"/>
      <c r="P136" s="214">
        <v>232460</v>
      </c>
      <c r="Q136" s="120"/>
      <c r="R136" s="214">
        <v>67603</v>
      </c>
      <c r="S136" s="120"/>
      <c r="T136" s="214">
        <v>141136</v>
      </c>
      <c r="U136" s="120"/>
      <c r="V136" s="214">
        <v>216839</v>
      </c>
      <c r="W136" s="120"/>
      <c r="X136" s="214">
        <v>296095</v>
      </c>
      <c r="Y136" s="120"/>
      <c r="Z136" s="214">
        <v>88046</v>
      </c>
      <c r="AA136" s="120"/>
      <c r="AB136" s="194">
        <v>184194</v>
      </c>
      <c r="AC136" s="120"/>
      <c r="AD136" s="194">
        <v>283029</v>
      </c>
      <c r="AE136" s="120"/>
      <c r="AF136" s="214">
        <v>391773</v>
      </c>
      <c r="AG136" s="120"/>
      <c r="AH136" s="194">
        <v>108516</v>
      </c>
    </row>
    <row r="137" spans="4:34">
      <c r="D137" s="251" t="s">
        <v>973</v>
      </c>
      <c r="F137" s="120"/>
      <c r="G137" s="120"/>
      <c r="H137" s="214"/>
      <c r="I137" s="120"/>
      <c r="J137" s="214">
        <v>10</v>
      </c>
      <c r="K137" s="120"/>
      <c r="L137" s="214"/>
      <c r="M137" s="120"/>
      <c r="N137" s="214"/>
      <c r="O137" s="120"/>
      <c r="P137" s="214"/>
      <c r="Q137" s="120"/>
      <c r="R137" s="214">
        <v>3727</v>
      </c>
      <c r="S137" s="120"/>
      <c r="T137" s="214">
        <v>10964</v>
      </c>
      <c r="U137" s="120"/>
      <c r="V137" s="214">
        <v>23447</v>
      </c>
      <c r="W137" s="120"/>
      <c r="X137" s="214">
        <v>41569</v>
      </c>
      <c r="Y137" s="120"/>
      <c r="Z137" s="214">
        <v>9185</v>
      </c>
      <c r="AA137" s="120"/>
      <c r="AB137" s="194">
        <v>26195</v>
      </c>
      <c r="AC137" s="120"/>
      <c r="AD137" s="194">
        <v>40309</v>
      </c>
      <c r="AE137" s="120"/>
      <c r="AF137" s="214">
        <v>60453</v>
      </c>
      <c r="AG137" s="120"/>
      <c r="AH137" s="194">
        <v>15196</v>
      </c>
    </row>
    <row r="138" spans="4:34">
      <c r="D138" s="251" t="s">
        <v>887</v>
      </c>
      <c r="F138" s="120"/>
      <c r="G138" s="120"/>
      <c r="H138" s="214"/>
      <c r="I138" s="120"/>
      <c r="J138" s="214"/>
      <c r="K138" s="120"/>
      <c r="L138" s="214"/>
      <c r="M138" s="120"/>
      <c r="N138" s="214">
        <v>191</v>
      </c>
      <c r="O138" s="120"/>
      <c r="P138" s="214">
        <v>191</v>
      </c>
      <c r="Q138" s="120"/>
      <c r="R138" s="214"/>
      <c r="S138" s="120"/>
      <c r="T138" s="214"/>
      <c r="U138" s="120"/>
      <c r="V138" s="214"/>
      <c r="W138" s="120"/>
      <c r="X138" s="214"/>
      <c r="Y138" s="120"/>
      <c r="Z138" s="214"/>
      <c r="AA138" s="120"/>
      <c r="AB138" s="194"/>
      <c r="AC138" s="120"/>
      <c r="AD138" s="194"/>
      <c r="AE138" s="120"/>
      <c r="AF138" s="214"/>
      <c r="AG138" s="120"/>
      <c r="AH138" s="194"/>
    </row>
    <row r="139" spans="4:34">
      <c r="D139" s="314" t="s">
        <v>972</v>
      </c>
      <c r="F139" s="120"/>
      <c r="G139" s="120"/>
      <c r="H139" s="214">
        <v>31850</v>
      </c>
      <c r="I139" s="120"/>
      <c r="J139" s="214">
        <v>78233</v>
      </c>
      <c r="K139" s="120"/>
      <c r="L139" s="214">
        <v>295262</v>
      </c>
      <c r="M139" s="120"/>
      <c r="N139" s="214">
        <v>504329</v>
      </c>
      <c r="O139" s="120"/>
      <c r="P139" s="214">
        <v>450142</v>
      </c>
      <c r="Q139" s="120"/>
      <c r="R139" s="214">
        <v>135698</v>
      </c>
      <c r="S139" s="120"/>
      <c r="T139" s="214">
        <v>374085</v>
      </c>
      <c r="U139" s="120"/>
      <c r="V139" s="214">
        <v>674826</v>
      </c>
      <c r="W139" s="120"/>
      <c r="X139" s="214">
        <v>890542</v>
      </c>
      <c r="Y139" s="120"/>
      <c r="Z139" s="214">
        <v>345706</v>
      </c>
      <c r="AA139" s="120"/>
      <c r="AB139" s="194">
        <v>695169</v>
      </c>
      <c r="AC139" s="120"/>
      <c r="AD139" s="194">
        <v>1036931</v>
      </c>
      <c r="AE139" s="120"/>
      <c r="AF139" s="214">
        <v>1270941</v>
      </c>
      <c r="AG139" s="120"/>
      <c r="AH139" s="194">
        <v>408168</v>
      </c>
    </row>
    <row r="140" spans="4:34">
      <c r="D140" s="213" t="s">
        <v>960</v>
      </c>
      <c r="F140" s="120"/>
      <c r="G140" s="120"/>
      <c r="H140" s="214"/>
      <c r="I140" s="120"/>
      <c r="J140" s="214"/>
      <c r="K140" s="120"/>
      <c r="L140" s="214"/>
      <c r="M140" s="120"/>
      <c r="N140" s="214"/>
      <c r="O140" s="120"/>
      <c r="P140" s="214"/>
      <c r="Q140" s="120"/>
      <c r="R140" s="214"/>
      <c r="S140" s="120"/>
      <c r="T140" s="214"/>
      <c r="U140" s="120"/>
      <c r="V140" s="214"/>
      <c r="W140" s="120"/>
      <c r="X140" s="214"/>
      <c r="Y140" s="120"/>
      <c r="Z140" s="214"/>
      <c r="AA140" s="120"/>
      <c r="AB140" s="194"/>
      <c r="AC140" s="120"/>
      <c r="AD140" s="194">
        <v>-16365</v>
      </c>
      <c r="AE140" s="120"/>
      <c r="AF140" s="214">
        <v>-22893</v>
      </c>
      <c r="AG140" s="120"/>
      <c r="AH140" s="194">
        <v>-5715</v>
      </c>
    </row>
    <row r="141" spans="4:34">
      <c r="D141" s="213" t="s">
        <v>223</v>
      </c>
      <c r="F141" s="120"/>
      <c r="G141" s="120"/>
      <c r="H141" s="214">
        <v>-9740</v>
      </c>
      <c r="I141" s="120"/>
      <c r="J141" s="214">
        <v>-7038</v>
      </c>
      <c r="K141" s="120"/>
      <c r="L141" s="214">
        <v>-13136</v>
      </c>
      <c r="M141" s="120"/>
      <c r="N141" s="214">
        <v>-17041</v>
      </c>
      <c r="O141" s="120"/>
      <c r="P141" s="214">
        <v>-20210</v>
      </c>
      <c r="Q141" s="120"/>
      <c r="R141" s="214">
        <v>-3168</v>
      </c>
      <c r="S141" s="120"/>
      <c r="T141" s="214">
        <v>-6376</v>
      </c>
      <c r="U141" s="120"/>
      <c r="V141" s="214">
        <v>-38945</v>
      </c>
      <c r="W141" s="120"/>
      <c r="X141" s="214">
        <v>-76233</v>
      </c>
      <c r="Y141" s="120"/>
      <c r="Z141" s="214">
        <v>-15753</v>
      </c>
      <c r="AA141" s="120"/>
      <c r="AB141" s="194">
        <v>-76702</v>
      </c>
      <c r="AC141" s="120"/>
      <c r="AD141" s="194">
        <v>-140810</v>
      </c>
      <c r="AE141" s="120"/>
      <c r="AF141" s="214">
        <v>-189845</v>
      </c>
      <c r="AG141" s="120"/>
      <c r="AH141" s="194">
        <v>-34453</v>
      </c>
    </row>
    <row r="142" spans="4:34">
      <c r="D142" s="213" t="s">
        <v>974</v>
      </c>
      <c r="F142" s="120"/>
      <c r="G142" s="120"/>
      <c r="H142" s="214">
        <v>9740</v>
      </c>
      <c r="I142" s="120"/>
      <c r="J142" s="214">
        <v>7036</v>
      </c>
      <c r="K142" s="120"/>
      <c r="L142" s="214">
        <v>13136</v>
      </c>
      <c r="M142" s="120"/>
      <c r="N142" s="214">
        <v>17043</v>
      </c>
      <c r="O142" s="120"/>
      <c r="P142" s="214">
        <v>20217</v>
      </c>
      <c r="Q142" s="120"/>
      <c r="R142" s="214">
        <v>3171</v>
      </c>
      <c r="S142" s="120"/>
      <c r="T142" s="214">
        <v>6376</v>
      </c>
      <c r="U142" s="120"/>
      <c r="V142" s="214">
        <v>39900</v>
      </c>
      <c r="W142" s="120"/>
      <c r="X142" s="214">
        <v>109241</v>
      </c>
      <c r="Y142" s="120"/>
      <c r="Z142" s="214">
        <v>56890</v>
      </c>
      <c r="AA142" s="120"/>
      <c r="AB142" s="194">
        <v>161031</v>
      </c>
      <c r="AC142" s="120"/>
      <c r="AD142" s="194">
        <v>274065</v>
      </c>
      <c r="AE142" s="120"/>
      <c r="AF142" s="214">
        <v>406812</v>
      </c>
      <c r="AG142" s="120"/>
      <c r="AH142" s="194">
        <v>135459</v>
      </c>
    </row>
    <row r="143" spans="4:34">
      <c r="D143" s="213" t="s">
        <v>257</v>
      </c>
      <c r="F143" s="120"/>
      <c r="G143" s="120"/>
      <c r="H143" s="214">
        <v>3</v>
      </c>
      <c r="I143" s="120"/>
      <c r="J143" s="214">
        <v>602</v>
      </c>
      <c r="K143" s="120"/>
      <c r="L143" s="214">
        <v>1313</v>
      </c>
      <c r="M143" s="120"/>
      <c r="N143" s="214">
        <v>2576</v>
      </c>
      <c r="O143" s="120"/>
      <c r="P143" s="214">
        <v>3518</v>
      </c>
      <c r="Q143" s="120"/>
      <c r="R143" s="214">
        <v>1897</v>
      </c>
      <c r="S143" s="120"/>
      <c r="T143" s="214">
        <v>9709</v>
      </c>
      <c r="U143" s="120"/>
      <c r="V143" s="214">
        <v>33514</v>
      </c>
      <c r="W143" s="120"/>
      <c r="X143" s="214">
        <v>54462</v>
      </c>
      <c r="Y143" s="120"/>
      <c r="Z143" s="214">
        <v>919</v>
      </c>
      <c r="AA143" s="120"/>
      <c r="AB143" s="194">
        <v>1091</v>
      </c>
      <c r="AC143" s="120"/>
      <c r="AD143" s="194">
        <v>12104</v>
      </c>
      <c r="AE143" s="120"/>
      <c r="AF143" s="214">
        <v>77167</v>
      </c>
      <c r="AG143" s="120"/>
      <c r="AH143" s="194">
        <v>-18772</v>
      </c>
    </row>
    <row r="144" spans="4:34">
      <c r="D144" s="213" t="s">
        <v>975</v>
      </c>
      <c r="F144" s="120"/>
      <c r="G144" s="120"/>
      <c r="H144" s="214"/>
      <c r="I144" s="120"/>
      <c r="J144" s="214"/>
      <c r="K144" s="120"/>
      <c r="L144" s="214"/>
      <c r="M144" s="120"/>
      <c r="N144" s="214"/>
      <c r="O144" s="120"/>
      <c r="P144" s="214"/>
      <c r="Q144" s="120"/>
      <c r="R144" s="214"/>
      <c r="S144" s="120"/>
      <c r="T144" s="214"/>
      <c r="U144" s="120"/>
      <c r="V144" s="214"/>
      <c r="W144" s="120"/>
      <c r="X144" s="214"/>
      <c r="Y144" s="120"/>
      <c r="Z144" s="214">
        <v>5075</v>
      </c>
      <c r="AA144" s="120"/>
      <c r="AB144" s="194">
        <v>19671</v>
      </c>
      <c r="AC144" s="120"/>
      <c r="AD144" s="194">
        <v>32307</v>
      </c>
      <c r="AE144" s="120"/>
      <c r="AF144" s="214">
        <v>50601</v>
      </c>
      <c r="AG144" s="120"/>
      <c r="AH144" s="194">
        <v>14383</v>
      </c>
    </row>
    <row r="145" spans="4:34">
      <c r="D145" s="218" t="s">
        <v>225</v>
      </c>
      <c r="F145" s="120"/>
      <c r="G145" s="120"/>
      <c r="H145" s="220">
        <v>6254</v>
      </c>
      <c r="I145" s="120"/>
      <c r="J145" s="220">
        <v>4276</v>
      </c>
      <c r="K145" s="120"/>
      <c r="L145" s="220">
        <v>8698</v>
      </c>
      <c r="M145" s="120"/>
      <c r="N145" s="220">
        <v>12997</v>
      </c>
      <c r="O145" s="120"/>
      <c r="P145" s="220">
        <v>17506</v>
      </c>
      <c r="Q145" s="120"/>
      <c r="R145" s="220">
        <v>4411</v>
      </c>
      <c r="S145" s="120"/>
      <c r="T145" s="220">
        <v>10352</v>
      </c>
      <c r="U145" s="120"/>
      <c r="V145" s="220">
        <v>20287</v>
      </c>
      <c r="W145" s="120"/>
      <c r="X145" s="220">
        <v>31153</v>
      </c>
      <c r="Y145" s="120"/>
      <c r="Z145" s="220">
        <v>8290</v>
      </c>
      <c r="AA145" s="120"/>
      <c r="AB145" s="220">
        <v>18713</v>
      </c>
      <c r="AC145" s="120"/>
      <c r="AD145" s="220">
        <v>29690</v>
      </c>
      <c r="AE145" s="120"/>
      <c r="AF145" s="220">
        <v>40957</v>
      </c>
      <c r="AG145" s="120"/>
      <c r="AH145" s="220">
        <v>11243</v>
      </c>
    </row>
    <row r="146" spans="4:34">
      <c r="D146" s="213"/>
      <c r="F146" s="120"/>
      <c r="G146" s="120"/>
      <c r="H146" s="217"/>
      <c r="I146" s="120"/>
      <c r="J146" s="217"/>
      <c r="K146" s="120"/>
      <c r="L146" s="217"/>
      <c r="M146" s="120"/>
      <c r="N146" s="217"/>
      <c r="O146" s="120"/>
      <c r="P146" s="217"/>
      <c r="Q146" s="120"/>
      <c r="R146" s="217"/>
      <c r="S146" s="120"/>
      <c r="T146" s="217"/>
      <c r="U146" s="120"/>
      <c r="V146" s="217"/>
      <c r="W146" s="120"/>
      <c r="X146" s="217"/>
      <c r="Y146" s="120"/>
      <c r="Z146" s="217"/>
      <c r="AA146" s="120"/>
      <c r="AB146" s="217"/>
      <c r="AC146" s="120"/>
      <c r="AD146" s="217"/>
      <c r="AE146" s="120"/>
      <c r="AF146" s="217"/>
      <c r="AG146" s="120"/>
      <c r="AH146" s="217"/>
    </row>
    <row r="147" spans="4:34">
      <c r="D147" s="221"/>
      <c r="F147" s="120"/>
      <c r="G147" s="120"/>
      <c r="H147" s="222">
        <f>SUM(H133:H145)</f>
        <v>296064</v>
      </c>
      <c r="I147" s="120"/>
      <c r="J147" s="222">
        <f>SUM(J133:J145)</f>
        <v>412832</v>
      </c>
      <c r="K147" s="120"/>
      <c r="L147" s="222">
        <f>SUM(L133:L145)</f>
        <v>779521</v>
      </c>
      <c r="M147" s="120"/>
      <c r="N147" s="222">
        <f>SUM(N133:N145)</f>
        <v>1174304</v>
      </c>
      <c r="O147" s="120"/>
      <c r="P147" s="222">
        <f>SUM(P133:P145)</f>
        <v>1222320</v>
      </c>
      <c r="Q147" s="120"/>
      <c r="R147" s="222">
        <f>SUM(R133:R145)</f>
        <v>448168</v>
      </c>
      <c r="S147" s="120"/>
      <c r="T147" s="222">
        <f>SUM(T133:T145)</f>
        <v>894611</v>
      </c>
      <c r="U147" s="120"/>
      <c r="V147" s="222">
        <f>SUM(V133:V145)</f>
        <v>1456430</v>
      </c>
      <c r="W147" s="120"/>
      <c r="X147" s="222">
        <f>SUM(X133:X145)</f>
        <v>2088725</v>
      </c>
      <c r="Y147" s="120"/>
      <c r="Z147" s="222">
        <f>SUM(Z133:Z145)</f>
        <v>694615</v>
      </c>
      <c r="AA147" s="120"/>
      <c r="AB147" s="222">
        <f>SUM(AB133:AB145)</f>
        <v>1402730</v>
      </c>
      <c r="AC147" s="120"/>
      <c r="AD147" s="222">
        <f>SUM(AD133:AD145)</f>
        <v>2076803</v>
      </c>
      <c r="AE147" s="120"/>
      <c r="AF147" s="222">
        <f>SUM(AF133:AF145)</f>
        <v>2721773</v>
      </c>
      <c r="AG147" s="120"/>
      <c r="AH147" s="222">
        <f>SUM(AH133:AH145)</f>
        <v>684348</v>
      </c>
    </row>
    <row r="148" spans="4:34">
      <c r="D148" s="223" t="s">
        <v>66</v>
      </c>
      <c r="F148" s="120"/>
      <c r="G148" s="120"/>
      <c r="H148" s="224"/>
      <c r="I148" s="224"/>
      <c r="J148" s="224"/>
      <c r="K148" s="224"/>
      <c r="L148" s="224"/>
      <c r="M148" s="224"/>
      <c r="N148" s="224"/>
      <c r="O148" s="224"/>
      <c r="P148" s="224"/>
      <c r="Q148" s="224"/>
      <c r="R148" s="224"/>
      <c r="S148" s="224"/>
      <c r="T148" s="224"/>
      <c r="U148" s="224"/>
      <c r="V148" s="224"/>
      <c r="W148" s="224"/>
      <c r="X148" s="224"/>
      <c r="Y148" s="224"/>
      <c r="Z148" s="224"/>
      <c r="AA148" s="224"/>
      <c r="AB148" s="224"/>
      <c r="AC148" s="224"/>
      <c r="AD148" s="224"/>
      <c r="AE148" s="224"/>
      <c r="AF148" s="224"/>
      <c r="AG148" s="224"/>
      <c r="AH148" s="224"/>
    </row>
    <row r="149" spans="4:34">
      <c r="D149" s="223" t="s">
        <v>971</v>
      </c>
      <c r="F149" s="120"/>
      <c r="G149" s="120"/>
      <c r="H149" s="224"/>
      <c r="I149" s="224"/>
      <c r="J149" s="224"/>
      <c r="K149" s="224"/>
      <c r="L149" s="224"/>
      <c r="M149" s="224"/>
      <c r="N149" s="224"/>
      <c r="O149" s="224"/>
      <c r="P149" s="224"/>
      <c r="Q149" s="224"/>
      <c r="R149" s="224"/>
      <c r="S149" s="224"/>
      <c r="T149" s="224"/>
      <c r="U149" s="224"/>
      <c r="V149" s="224"/>
      <c r="W149" s="224"/>
      <c r="X149" s="224"/>
      <c r="Y149" s="224"/>
      <c r="Z149" s="224"/>
      <c r="AA149" s="224"/>
      <c r="AB149" s="224"/>
      <c r="AC149" s="224"/>
      <c r="AD149" s="224"/>
      <c r="AE149" s="224"/>
      <c r="AF149" s="224"/>
      <c r="AG149" s="224"/>
      <c r="AH149" s="224"/>
    </row>
    <row r="150" spans="4:34">
      <c r="D150" s="225" t="s">
        <v>7</v>
      </c>
      <c r="E150" s="95"/>
      <c r="H150" s="214">
        <v>-682944</v>
      </c>
      <c r="I150" s="120"/>
      <c r="J150" s="214">
        <v>-509833</v>
      </c>
      <c r="K150" s="120"/>
      <c r="L150" s="214">
        <v>-858579</v>
      </c>
      <c r="M150" s="120"/>
      <c r="N150" s="214">
        <v>-1225634</v>
      </c>
      <c r="O150" s="120"/>
      <c r="P150" s="214">
        <v>-1182007</v>
      </c>
      <c r="Q150" s="120"/>
      <c r="R150" s="214">
        <v>-354882</v>
      </c>
      <c r="S150" s="120"/>
      <c r="T150" s="214">
        <v>-663518</v>
      </c>
      <c r="U150" s="120"/>
      <c r="V150" s="214">
        <v>-1032346</v>
      </c>
      <c r="W150" s="120"/>
      <c r="X150" s="214">
        <v>-1455354</v>
      </c>
      <c r="Y150" s="120"/>
      <c r="Z150" s="214">
        <v>-434195</v>
      </c>
      <c r="AA150" s="120"/>
      <c r="AB150" s="194">
        <v>-850468</v>
      </c>
      <c r="AC150" s="120"/>
      <c r="AD150" s="194">
        <v>-1291970</v>
      </c>
      <c r="AE150" s="120"/>
      <c r="AF150" s="214">
        <v>-1723790</v>
      </c>
      <c r="AG150" s="120"/>
      <c r="AH150" s="194">
        <v>-506332</v>
      </c>
    </row>
    <row r="151" spans="4:34">
      <c r="D151" s="225" t="s">
        <v>85</v>
      </c>
      <c r="E151" s="95"/>
      <c r="H151" s="214"/>
      <c r="I151" s="120"/>
      <c r="J151" s="214"/>
      <c r="K151" s="120"/>
      <c r="L151" s="214">
        <v>-2937</v>
      </c>
      <c r="M151" s="120"/>
      <c r="N151" s="214">
        <v>-3737</v>
      </c>
      <c r="O151" s="120"/>
      <c r="P151" s="214">
        <v>-3819</v>
      </c>
      <c r="Q151" s="120"/>
      <c r="R151" s="214">
        <v>-219</v>
      </c>
      <c r="S151" s="120"/>
      <c r="T151" s="214">
        <v>-13323</v>
      </c>
      <c r="U151" s="120"/>
      <c r="V151" s="214">
        <v>-15511</v>
      </c>
      <c r="W151" s="120"/>
      <c r="X151" s="214">
        <v>-16324</v>
      </c>
      <c r="Y151" s="120"/>
      <c r="Z151" s="214">
        <v>-2312</v>
      </c>
      <c r="AA151" s="120"/>
      <c r="AB151" s="194">
        <v>-4496</v>
      </c>
      <c r="AC151" s="120"/>
      <c r="AD151" s="194">
        <v>-10421</v>
      </c>
      <c r="AE151" s="120"/>
      <c r="AF151" s="214">
        <v>-15510</v>
      </c>
      <c r="AG151" s="120"/>
      <c r="AH151" s="194">
        <v>-5300</v>
      </c>
    </row>
    <row r="152" spans="4:34">
      <c r="D152" s="225" t="s">
        <v>8</v>
      </c>
      <c r="E152" s="95"/>
      <c r="H152" s="214">
        <v>-2551</v>
      </c>
      <c r="I152" s="120"/>
      <c r="J152" s="214">
        <v>-1472</v>
      </c>
      <c r="K152" s="120"/>
      <c r="L152" s="214">
        <v>-2679</v>
      </c>
      <c r="M152" s="120"/>
      <c r="N152" s="214">
        <v>-8412</v>
      </c>
      <c r="O152" s="120"/>
      <c r="P152" s="214">
        <v>-12272</v>
      </c>
      <c r="Q152" s="120"/>
      <c r="R152" s="214">
        <v>6194</v>
      </c>
      <c r="S152" s="120"/>
      <c r="T152" s="214">
        <v>6225</v>
      </c>
      <c r="U152" s="120"/>
      <c r="V152" s="214">
        <v>5656</v>
      </c>
      <c r="W152" s="120"/>
      <c r="X152" s="214">
        <v>4363</v>
      </c>
      <c r="Y152" s="120"/>
      <c r="Z152" s="214">
        <v>540</v>
      </c>
      <c r="AA152" s="120"/>
      <c r="AB152" s="194">
        <v>1444</v>
      </c>
      <c r="AC152" s="120"/>
      <c r="AD152" s="194">
        <v>2009</v>
      </c>
      <c r="AE152" s="120"/>
      <c r="AF152" s="214">
        <v>-1042</v>
      </c>
      <c r="AG152" s="120"/>
      <c r="AH152" s="194">
        <v>897</v>
      </c>
    </row>
    <row r="153" spans="4:34">
      <c r="D153" s="225" t="s">
        <v>87</v>
      </c>
      <c r="E153" s="95"/>
      <c r="H153" s="214">
        <v>-219</v>
      </c>
      <c r="I153" s="120"/>
      <c r="J153" s="214">
        <v>-1884</v>
      </c>
      <c r="K153" s="120"/>
      <c r="L153" s="214">
        <v>-5126</v>
      </c>
      <c r="M153" s="120"/>
      <c r="N153" s="214">
        <v>-5587</v>
      </c>
      <c r="O153" s="120"/>
      <c r="P153" s="214">
        <v>-8451</v>
      </c>
      <c r="Q153" s="120"/>
      <c r="R153" s="214">
        <v>-1425</v>
      </c>
      <c r="S153" s="120"/>
      <c r="T153" s="214">
        <v>-4952</v>
      </c>
      <c r="U153" s="120"/>
      <c r="V153" s="214">
        <v>-7894</v>
      </c>
      <c r="W153" s="120"/>
      <c r="X153" s="214">
        <v>-14111</v>
      </c>
      <c r="Y153" s="120"/>
      <c r="Z153" s="214">
        <v>-10702</v>
      </c>
      <c r="AA153" s="120"/>
      <c r="AB153" s="194">
        <v>-11506</v>
      </c>
      <c r="AC153" s="120"/>
      <c r="AD153" s="194">
        <v>-18422</v>
      </c>
      <c r="AE153" s="120"/>
      <c r="AF153" s="214">
        <v>10381</v>
      </c>
      <c r="AG153" s="120"/>
      <c r="AH153" s="194">
        <v>16104</v>
      </c>
    </row>
    <row r="154" spans="4:34">
      <c r="D154" s="225" t="s">
        <v>9</v>
      </c>
      <c r="F154" s="120"/>
      <c r="G154" s="120"/>
      <c r="H154" s="214">
        <v>-4867</v>
      </c>
      <c r="I154" s="120"/>
      <c r="J154" s="214">
        <v>705</v>
      </c>
      <c r="K154" s="120"/>
      <c r="L154" s="214">
        <v>-5951</v>
      </c>
      <c r="M154" s="120"/>
      <c r="N154" s="214">
        <v>-6334</v>
      </c>
      <c r="O154" s="120"/>
      <c r="P154" s="214">
        <v>-158</v>
      </c>
      <c r="Q154" s="120"/>
      <c r="R154" s="214">
        <v>-915</v>
      </c>
      <c r="S154" s="120"/>
      <c r="T154" s="214">
        <v>-11215</v>
      </c>
      <c r="U154" s="120"/>
      <c r="V154" s="214">
        <v>-36024</v>
      </c>
      <c r="W154" s="120"/>
      <c r="X154" s="214">
        <v>-32209</v>
      </c>
      <c r="Y154" s="120"/>
      <c r="Z154" s="214">
        <v>-2752</v>
      </c>
      <c r="AA154" s="120"/>
      <c r="AB154" s="194">
        <v>-599</v>
      </c>
      <c r="AC154" s="120"/>
      <c r="AD154" s="194">
        <v>8160</v>
      </c>
      <c r="AE154" s="120"/>
      <c r="AF154" s="214">
        <v>-28742</v>
      </c>
      <c r="AG154" s="120"/>
      <c r="AH154" s="194">
        <v>44020</v>
      </c>
    </row>
    <row r="155" spans="4:34">
      <c r="D155" s="223" t="s">
        <v>930</v>
      </c>
      <c r="F155" s="120"/>
      <c r="G155" s="120"/>
      <c r="H155" s="214"/>
      <c r="I155" s="120"/>
      <c r="J155" s="214"/>
      <c r="K155" s="120"/>
      <c r="L155" s="214"/>
      <c r="M155" s="120"/>
      <c r="N155" s="214"/>
      <c r="O155" s="120"/>
      <c r="P155" s="214"/>
      <c r="Q155" s="120"/>
      <c r="R155" s="214"/>
      <c r="S155" s="120"/>
      <c r="T155" s="214"/>
      <c r="U155" s="120"/>
      <c r="V155" s="214"/>
      <c r="W155" s="120"/>
      <c r="X155" s="214"/>
      <c r="Y155" s="120"/>
      <c r="Z155" s="214"/>
      <c r="AA155" s="120"/>
      <c r="AB155" s="194"/>
      <c r="AC155" s="120"/>
      <c r="AD155" s="194"/>
      <c r="AE155" s="120"/>
      <c r="AF155" s="214"/>
      <c r="AG155" s="120"/>
      <c r="AH155" s="194"/>
    </row>
    <row r="156" spans="4:34">
      <c r="D156" s="213" t="s">
        <v>13</v>
      </c>
      <c r="F156" s="120"/>
      <c r="G156" s="120"/>
      <c r="H156" s="214">
        <v>375019</v>
      </c>
      <c r="I156" s="120"/>
      <c r="J156" s="214">
        <v>407042</v>
      </c>
      <c r="K156" s="120"/>
      <c r="L156" s="214">
        <v>477260</v>
      </c>
      <c r="M156" s="120"/>
      <c r="N156" s="214">
        <v>351326</v>
      </c>
      <c r="O156" s="120"/>
      <c r="P156" s="214">
        <v>464850</v>
      </c>
      <c r="Q156" s="120"/>
      <c r="R156" s="214">
        <v>-164943</v>
      </c>
      <c r="S156" s="120"/>
      <c r="T156" s="214">
        <v>-105136</v>
      </c>
      <c r="U156" s="120"/>
      <c r="V156" s="214">
        <v>41724</v>
      </c>
      <c r="W156" s="120"/>
      <c r="X156" s="214">
        <v>172496</v>
      </c>
      <c r="Y156" s="120"/>
      <c r="Z156" s="214">
        <v>-148591</v>
      </c>
      <c r="AA156" s="120"/>
      <c r="AB156" s="194">
        <v>-124817</v>
      </c>
      <c r="AC156" s="120"/>
      <c r="AD156" s="194">
        <v>-88605</v>
      </c>
      <c r="AE156" s="120"/>
      <c r="AF156" s="214">
        <v>-24977</v>
      </c>
      <c r="AG156" s="120"/>
      <c r="AH156" s="194">
        <v>62635</v>
      </c>
    </row>
    <row r="157" spans="4:34">
      <c r="D157" s="213" t="s">
        <v>118</v>
      </c>
      <c r="F157" s="120"/>
      <c r="G157" s="120"/>
      <c r="H157" s="214">
        <v>2997</v>
      </c>
      <c r="I157" s="120"/>
      <c r="J157" s="214">
        <v>7944</v>
      </c>
      <c r="K157" s="120"/>
      <c r="L157" s="214">
        <v>11549</v>
      </c>
      <c r="M157" s="120"/>
      <c r="N157" s="214">
        <v>19218</v>
      </c>
      <c r="O157" s="120"/>
      <c r="P157" s="214">
        <v>20748</v>
      </c>
      <c r="Q157" s="120"/>
      <c r="R157" s="214">
        <v>-460</v>
      </c>
      <c r="S157" s="120"/>
      <c r="T157" s="214">
        <v>5107</v>
      </c>
      <c r="U157" s="120"/>
      <c r="V157" s="214">
        <v>-1694</v>
      </c>
      <c r="W157" s="120"/>
      <c r="X157" s="214">
        <v>-2971</v>
      </c>
      <c r="Y157" s="120"/>
      <c r="Z157" s="214">
        <v>-407</v>
      </c>
      <c r="AA157" s="120"/>
      <c r="AB157" s="194">
        <v>4003</v>
      </c>
      <c r="AC157" s="120"/>
      <c r="AD157" s="194">
        <v>9913</v>
      </c>
      <c r="AE157" s="120"/>
      <c r="AF157" s="214">
        <v>7845</v>
      </c>
      <c r="AG157" s="120"/>
      <c r="AH157" s="194">
        <v>-2584</v>
      </c>
    </row>
    <row r="158" spans="4:34">
      <c r="D158" s="213" t="s">
        <v>119</v>
      </c>
      <c r="F158" s="120"/>
      <c r="G158" s="120"/>
      <c r="H158" s="214">
        <v>20693</v>
      </c>
      <c r="I158" s="120"/>
      <c r="J158" s="214">
        <v>1097</v>
      </c>
      <c r="K158" s="120"/>
      <c r="L158" s="214">
        <v>-49</v>
      </c>
      <c r="M158" s="120"/>
      <c r="N158" s="214">
        <v>1018</v>
      </c>
      <c r="O158" s="120"/>
      <c r="P158" s="214">
        <v>-11762</v>
      </c>
      <c r="Q158" s="120"/>
      <c r="R158" s="214">
        <v>19300</v>
      </c>
      <c r="S158" s="120"/>
      <c r="T158" s="214">
        <v>13680</v>
      </c>
      <c r="U158" s="120"/>
      <c r="V158" s="214">
        <v>34359</v>
      </c>
      <c r="W158" s="120"/>
      <c r="X158" s="214">
        <v>37306</v>
      </c>
      <c r="Y158" s="120"/>
      <c r="Z158" s="214">
        <v>-10464</v>
      </c>
      <c r="AA158" s="120"/>
      <c r="AB158" s="194">
        <v>-7966</v>
      </c>
      <c r="AC158" s="120"/>
      <c r="AD158" s="194">
        <v>-10211</v>
      </c>
      <c r="AE158" s="120"/>
      <c r="AF158" s="214">
        <v>-24451</v>
      </c>
      <c r="AG158" s="120"/>
      <c r="AH158" s="194">
        <v>2286</v>
      </c>
    </row>
    <row r="159" spans="4:34">
      <c r="D159" s="213" t="s">
        <v>227</v>
      </c>
      <c r="F159" s="120"/>
      <c r="G159" s="120"/>
      <c r="H159" s="214"/>
      <c r="I159" s="120"/>
      <c r="J159" s="214">
        <v>-10</v>
      </c>
      <c r="K159" s="120"/>
      <c r="L159" s="214"/>
      <c r="M159" s="120"/>
      <c r="N159" s="214"/>
      <c r="O159" s="120"/>
      <c r="P159" s="214"/>
      <c r="Q159" s="120"/>
      <c r="R159" s="214">
        <v>-3534</v>
      </c>
      <c r="S159" s="120"/>
      <c r="T159" s="214">
        <v>-8952</v>
      </c>
      <c r="U159" s="120"/>
      <c r="V159" s="214">
        <v>-17955</v>
      </c>
      <c r="W159" s="120"/>
      <c r="X159" s="214">
        <v>-30479</v>
      </c>
      <c r="Y159" s="120"/>
      <c r="Z159" s="214">
        <v>-11920</v>
      </c>
      <c r="AA159" s="120"/>
      <c r="AB159" s="194">
        <v>-30805</v>
      </c>
      <c r="AC159" s="120"/>
      <c r="AD159" s="194">
        <v>-46035</v>
      </c>
      <c r="AE159" s="120"/>
      <c r="AF159" s="214">
        <v>-67282</v>
      </c>
      <c r="AG159" s="120"/>
      <c r="AH159" s="194">
        <v>-17539</v>
      </c>
    </row>
    <row r="160" spans="4:34">
      <c r="D160" s="225" t="s">
        <v>15</v>
      </c>
      <c r="F160" s="120"/>
      <c r="G160" s="120"/>
      <c r="H160" s="214">
        <v>18052</v>
      </c>
      <c r="I160" s="120"/>
      <c r="J160" s="214">
        <v>11457</v>
      </c>
      <c r="K160" s="120"/>
      <c r="L160" s="214">
        <v>33845</v>
      </c>
      <c r="M160" s="120"/>
      <c r="N160" s="214">
        <v>79216</v>
      </c>
      <c r="O160" s="120"/>
      <c r="P160" s="214">
        <v>64533</v>
      </c>
      <c r="Q160" s="120"/>
      <c r="R160" s="214">
        <v>-4065</v>
      </c>
      <c r="S160" s="120"/>
      <c r="T160" s="214">
        <v>-8417</v>
      </c>
      <c r="U160" s="120"/>
      <c r="V160" s="214">
        <v>10566</v>
      </c>
      <c r="W160" s="120"/>
      <c r="X160" s="214">
        <v>-61013</v>
      </c>
      <c r="Y160" s="120"/>
      <c r="Z160" s="214">
        <v>5923</v>
      </c>
      <c r="AA160" s="120"/>
      <c r="AB160" s="194">
        <v>-2540</v>
      </c>
      <c r="AC160" s="120"/>
      <c r="AD160" s="194">
        <v>-1513</v>
      </c>
      <c r="AE160" s="120"/>
      <c r="AF160" s="214">
        <v>1820</v>
      </c>
      <c r="AG160" s="120"/>
      <c r="AH160" s="194">
        <v>573</v>
      </c>
    </row>
    <row r="161" spans="4:34" ht="6" customHeight="1">
      <c r="D161" s="226"/>
      <c r="F161" s="120"/>
      <c r="G161" s="120"/>
      <c r="H161" s="214"/>
      <c r="I161" s="120"/>
      <c r="J161" s="214"/>
      <c r="K161" s="120"/>
      <c r="L161" s="214"/>
      <c r="M161" s="120"/>
      <c r="N161" s="214"/>
      <c r="O161" s="120"/>
      <c r="P161" s="214"/>
      <c r="Q161" s="120"/>
      <c r="R161" s="214"/>
      <c r="S161" s="120"/>
      <c r="T161" s="214"/>
      <c r="U161" s="120"/>
      <c r="V161" s="214"/>
      <c r="W161" s="120"/>
      <c r="X161" s="214"/>
      <c r="Y161" s="120"/>
      <c r="Z161" s="214"/>
      <c r="AA161" s="120"/>
      <c r="AB161" s="194"/>
      <c r="AC161" s="120"/>
      <c r="AD161" s="194"/>
      <c r="AE161" s="120"/>
      <c r="AF161" s="214"/>
      <c r="AG161" s="120"/>
      <c r="AH161" s="194"/>
    </row>
    <row r="162" spans="4:34">
      <c r="D162" s="226" t="s">
        <v>70</v>
      </c>
      <c r="F162" s="120"/>
      <c r="G162" s="120"/>
      <c r="H162" s="214">
        <v>-58289</v>
      </c>
      <c r="I162" s="120"/>
      <c r="J162" s="214">
        <v>-100256</v>
      </c>
      <c r="K162" s="120"/>
      <c r="L162" s="214">
        <v>-216906</v>
      </c>
      <c r="M162" s="120"/>
      <c r="N162" s="214">
        <v>-353634</v>
      </c>
      <c r="O162" s="120"/>
      <c r="P162" s="214">
        <v>-494289</v>
      </c>
      <c r="Q162" s="120"/>
      <c r="R162" s="214">
        <v>-140840</v>
      </c>
      <c r="S162" s="120"/>
      <c r="T162" s="214">
        <v>-277121</v>
      </c>
      <c r="U162" s="120"/>
      <c r="V162" s="214">
        <v>-417962</v>
      </c>
      <c r="W162" s="120"/>
      <c r="X162" s="214">
        <v>-581941</v>
      </c>
      <c r="Y162" s="120"/>
      <c r="Z162" s="214">
        <v>-76129</v>
      </c>
      <c r="AA162" s="120"/>
      <c r="AB162" s="214">
        <v>-202782</v>
      </c>
      <c r="AC162" s="120"/>
      <c r="AD162" s="214">
        <v>-367236</v>
      </c>
      <c r="AE162" s="120"/>
      <c r="AF162" s="214">
        <v>-510628</v>
      </c>
      <c r="AG162" s="120"/>
      <c r="AH162" s="194">
        <v>-195633</v>
      </c>
    </row>
    <row r="163" spans="4:34">
      <c r="D163" s="213" t="s">
        <v>137</v>
      </c>
      <c r="F163" s="120"/>
      <c r="G163" s="120"/>
      <c r="H163" s="220"/>
      <c r="I163" s="120"/>
      <c r="J163" s="220"/>
      <c r="K163" s="120"/>
      <c r="L163" s="220">
        <v>-47487</v>
      </c>
      <c r="M163" s="120"/>
      <c r="N163" s="220">
        <v>-80035</v>
      </c>
      <c r="O163" s="120"/>
      <c r="P163" s="220">
        <v>-80036</v>
      </c>
      <c r="Q163" s="120"/>
      <c r="R163" s="220"/>
      <c r="S163" s="120"/>
      <c r="T163" s="220"/>
      <c r="U163" s="120"/>
      <c r="V163" s="220"/>
      <c r="W163" s="120"/>
      <c r="X163" s="220"/>
      <c r="Y163" s="120"/>
      <c r="Z163" s="220"/>
      <c r="AA163" s="120"/>
      <c r="AB163" s="220"/>
      <c r="AC163" s="120"/>
      <c r="AD163" s="220"/>
      <c r="AE163" s="120"/>
      <c r="AF163" s="220"/>
      <c r="AG163" s="120"/>
      <c r="AH163" s="220">
        <v>-2181</v>
      </c>
    </row>
    <row r="164" spans="4:34" ht="6" customHeight="1">
      <c r="D164" s="226"/>
      <c r="F164" s="120"/>
      <c r="G164" s="120"/>
      <c r="H164" s="217"/>
      <c r="I164" s="120"/>
      <c r="J164" s="217"/>
      <c r="K164" s="120"/>
      <c r="L164" s="217"/>
      <c r="M164" s="120"/>
      <c r="N164" s="217"/>
      <c r="O164" s="120"/>
      <c r="P164" s="217"/>
      <c r="Q164" s="120"/>
      <c r="R164" s="217"/>
      <c r="S164" s="120"/>
      <c r="T164" s="217"/>
      <c r="U164" s="120"/>
      <c r="V164" s="217"/>
      <c r="W164" s="120"/>
      <c r="X164" s="217"/>
      <c r="Y164" s="120"/>
      <c r="Z164" s="217"/>
      <c r="AA164" s="120"/>
      <c r="AB164" s="217"/>
      <c r="AC164" s="120"/>
      <c r="AD164" s="217"/>
      <c r="AE164" s="120"/>
      <c r="AF164" s="217"/>
      <c r="AG164" s="120"/>
      <c r="AH164" s="217"/>
    </row>
    <row r="165" spans="4:34">
      <c r="D165" s="228" t="s">
        <v>176</v>
      </c>
      <c r="F165" s="120"/>
      <c r="G165" s="120"/>
      <c r="H165" s="229">
        <f>SUM(H147:H163)</f>
        <v>-36045</v>
      </c>
      <c r="I165" s="120"/>
      <c r="J165" s="229">
        <f>SUM(J147:J163)</f>
        <v>227622</v>
      </c>
      <c r="K165" s="120"/>
      <c r="L165" s="229">
        <f>SUM(L147:L163)</f>
        <v>162461</v>
      </c>
      <c r="M165" s="120"/>
      <c r="N165" s="229">
        <f>SUM(N147:N163)</f>
        <v>-58291</v>
      </c>
      <c r="O165" s="120"/>
      <c r="P165" s="229">
        <f>SUM(P147:P163)</f>
        <v>-20343</v>
      </c>
      <c r="Q165" s="120"/>
      <c r="R165" s="229">
        <f>SUM(R147:R163)</f>
        <v>-197621</v>
      </c>
      <c r="S165" s="120"/>
      <c r="T165" s="229">
        <f>SUM(T147:T163)</f>
        <v>-173011</v>
      </c>
      <c r="U165" s="120"/>
      <c r="V165" s="229">
        <f>SUM(V147:V163)</f>
        <v>19349</v>
      </c>
      <c r="W165" s="120"/>
      <c r="X165" s="229">
        <f>SUM(X147:X163)</f>
        <v>108488</v>
      </c>
      <c r="Y165" s="120"/>
      <c r="Z165" s="229">
        <f>SUM(Z147:Z163)</f>
        <v>3606</v>
      </c>
      <c r="AA165" s="120"/>
      <c r="AB165" s="229">
        <f>SUM(AB147:AB163)</f>
        <v>172198</v>
      </c>
      <c r="AC165" s="120"/>
      <c r="AD165" s="229">
        <f>SUM(AD147:AD163)</f>
        <v>262472</v>
      </c>
      <c r="AE165" s="120"/>
      <c r="AF165" s="229">
        <f>SUM(AF147:AF163)</f>
        <v>345397</v>
      </c>
      <c r="AG165" s="120"/>
      <c r="AH165" s="229">
        <f>SUM(AH147:AH163)</f>
        <v>81294</v>
      </c>
    </row>
    <row r="166" spans="4:34" ht="5.25" customHeight="1">
      <c r="D166" s="230"/>
      <c r="F166" s="120"/>
      <c r="G166" s="120"/>
      <c r="H166" s="231"/>
      <c r="I166" s="120"/>
      <c r="J166" s="231"/>
      <c r="K166" s="120"/>
      <c r="L166" s="231"/>
      <c r="M166" s="120"/>
      <c r="N166" s="231" t="s">
        <v>167</v>
      </c>
      <c r="O166" s="120"/>
      <c r="P166" s="231"/>
      <c r="Q166" s="120"/>
      <c r="R166" s="231"/>
      <c r="S166" s="120"/>
      <c r="T166" s="231"/>
      <c r="U166" s="120"/>
      <c r="V166" s="231"/>
      <c r="W166" s="120"/>
      <c r="X166" s="231"/>
      <c r="Y166" s="120"/>
      <c r="Z166" s="231"/>
      <c r="AA166" s="120"/>
      <c r="AB166" s="214"/>
      <c r="AC166" s="120"/>
      <c r="AD166" s="214"/>
      <c r="AE166" s="120"/>
      <c r="AF166" s="231"/>
      <c r="AG166" s="120"/>
      <c r="AH166" s="214"/>
    </row>
    <row r="167" spans="4:34">
      <c r="D167" s="232" t="s">
        <v>72</v>
      </c>
      <c r="F167" s="120"/>
      <c r="G167" s="120"/>
      <c r="H167" s="214"/>
      <c r="I167" s="120"/>
      <c r="J167" s="214"/>
      <c r="K167" s="120"/>
      <c r="L167" s="214"/>
      <c r="M167" s="120"/>
      <c r="N167" s="214" t="s">
        <v>167</v>
      </c>
      <c r="O167" s="120"/>
      <c r="P167" s="214"/>
      <c r="Q167" s="120"/>
      <c r="R167" s="214"/>
      <c r="S167" s="120"/>
      <c r="T167" s="214"/>
      <c r="U167" s="120"/>
      <c r="V167" s="214"/>
      <c r="W167" s="120"/>
      <c r="X167" s="214"/>
      <c r="Y167" s="120"/>
      <c r="Z167" s="214"/>
      <c r="AA167" s="120"/>
      <c r="AB167" s="194"/>
      <c r="AC167" s="120"/>
      <c r="AD167" s="194"/>
      <c r="AE167" s="120"/>
      <c r="AF167" s="214"/>
      <c r="AG167" s="120"/>
      <c r="AH167" s="194"/>
    </row>
    <row r="168" spans="4:34">
      <c r="D168" s="226" t="s">
        <v>976</v>
      </c>
      <c r="F168" s="120"/>
      <c r="G168" s="120"/>
      <c r="H168" s="214">
        <v>-188901</v>
      </c>
      <c r="I168" s="120"/>
      <c r="J168" s="214">
        <v>-210120</v>
      </c>
      <c r="K168" s="120"/>
      <c r="L168" s="214">
        <v>9300</v>
      </c>
      <c r="M168" s="120"/>
      <c r="N168" s="214">
        <v>54525</v>
      </c>
      <c r="O168" s="120"/>
      <c r="P168" s="214">
        <v>86210</v>
      </c>
      <c r="Q168" s="120"/>
      <c r="R168" s="214">
        <v>-56633</v>
      </c>
      <c r="S168" s="120"/>
      <c r="T168" s="214">
        <v>-70583</v>
      </c>
      <c r="U168" s="120"/>
      <c r="V168" s="214">
        <v>-1729706</v>
      </c>
      <c r="W168" s="120"/>
      <c r="X168" s="214">
        <v>-608465</v>
      </c>
      <c r="Y168" s="120"/>
      <c r="Z168" s="214">
        <v>150863</v>
      </c>
      <c r="AA168" s="120"/>
      <c r="AB168" s="214">
        <v>-1765284</v>
      </c>
      <c r="AC168" s="120"/>
      <c r="AD168" s="214">
        <v>-1525434</v>
      </c>
      <c r="AE168" s="120"/>
      <c r="AF168" s="214">
        <v>-544784</v>
      </c>
      <c r="AG168" s="120"/>
      <c r="AH168" s="194">
        <v>199663</v>
      </c>
    </row>
    <row r="169" spans="4:34">
      <c r="D169" s="226" t="s">
        <v>259</v>
      </c>
      <c r="F169" s="120"/>
      <c r="G169" s="120"/>
      <c r="H169" s="214">
        <v>5872</v>
      </c>
      <c r="I169" s="120"/>
      <c r="J169" s="214">
        <v>3379</v>
      </c>
      <c r="K169" s="120"/>
      <c r="L169" s="214">
        <v>10660</v>
      </c>
      <c r="M169" s="120"/>
      <c r="N169" s="214">
        <v>13812</v>
      </c>
      <c r="O169" s="120"/>
      <c r="P169" s="214">
        <v>16044</v>
      </c>
      <c r="Q169" s="120"/>
      <c r="R169" s="214">
        <v>2347</v>
      </c>
      <c r="S169" s="120"/>
      <c r="T169" s="214">
        <v>3301</v>
      </c>
      <c r="U169" s="120"/>
      <c r="V169" s="214">
        <v>6607</v>
      </c>
      <c r="W169" s="120"/>
      <c r="X169" s="214">
        <v>48252</v>
      </c>
      <c r="Y169" s="120"/>
      <c r="Z169" s="214">
        <v>9615</v>
      </c>
      <c r="AA169" s="120"/>
      <c r="AB169" s="214">
        <v>15702</v>
      </c>
      <c r="AC169" s="120"/>
      <c r="AD169" s="214">
        <v>43168</v>
      </c>
      <c r="AE169" s="120"/>
      <c r="AF169" s="214">
        <v>121490</v>
      </c>
      <c r="AG169" s="120"/>
      <c r="AH169" s="194">
        <v>22234</v>
      </c>
    </row>
    <row r="170" spans="4:34">
      <c r="D170" s="226" t="s">
        <v>165</v>
      </c>
      <c r="F170" s="120"/>
      <c r="G170" s="120"/>
      <c r="H170" s="214">
        <v>-7539</v>
      </c>
      <c r="I170" s="120"/>
      <c r="J170" s="214">
        <v>-441</v>
      </c>
      <c r="K170" s="120"/>
      <c r="L170" s="214">
        <v>-1917</v>
      </c>
      <c r="M170" s="120"/>
      <c r="N170" s="214">
        <v>-349</v>
      </c>
      <c r="O170" s="120"/>
      <c r="P170" s="214">
        <v>-4518</v>
      </c>
      <c r="Q170" s="120"/>
      <c r="R170" s="214">
        <v>-3033</v>
      </c>
      <c r="S170" s="120"/>
      <c r="T170" s="214">
        <v>-6930</v>
      </c>
      <c r="U170" s="120"/>
      <c r="V170" s="214">
        <v>-9292</v>
      </c>
      <c r="W170" s="120"/>
      <c r="X170" s="214">
        <v>-12267</v>
      </c>
      <c r="Y170" s="120"/>
      <c r="Z170" s="214">
        <v>-1297</v>
      </c>
      <c r="AA170" s="120"/>
      <c r="AB170" s="214">
        <v>-2180</v>
      </c>
      <c r="AC170" s="120"/>
      <c r="AD170" s="214">
        <v>-4456</v>
      </c>
      <c r="AE170" s="120"/>
      <c r="AF170" s="214">
        <v>-6362</v>
      </c>
      <c r="AG170" s="120"/>
      <c r="AH170" s="194">
        <v>-581</v>
      </c>
    </row>
    <row r="171" spans="4:34">
      <c r="D171" s="226" t="s">
        <v>260</v>
      </c>
      <c r="F171" s="120"/>
      <c r="G171" s="120"/>
      <c r="H171" s="214">
        <v>-52026</v>
      </c>
      <c r="I171" s="120"/>
      <c r="J171" s="214">
        <v>-107036</v>
      </c>
      <c r="K171" s="120"/>
      <c r="L171" s="214">
        <v>-261184</v>
      </c>
      <c r="M171" s="120"/>
      <c r="N171" s="214">
        <v>-442211</v>
      </c>
      <c r="O171" s="120"/>
      <c r="P171" s="214">
        <v>-697771</v>
      </c>
      <c r="Q171" s="120"/>
      <c r="R171" s="214">
        <v>-120784</v>
      </c>
      <c r="S171" s="120"/>
      <c r="T171" s="214">
        <v>-273445</v>
      </c>
      <c r="U171" s="120"/>
      <c r="V171" s="214">
        <v>-579346</v>
      </c>
      <c r="W171" s="120"/>
      <c r="X171" s="214">
        <v>-1063431</v>
      </c>
      <c r="Y171" s="120"/>
      <c r="Z171" s="214">
        <v>-188355</v>
      </c>
      <c r="AA171" s="120"/>
      <c r="AB171" s="214">
        <v>-472447</v>
      </c>
      <c r="AC171" s="120"/>
      <c r="AD171" s="214">
        <v>-789960</v>
      </c>
      <c r="AE171" s="120"/>
      <c r="AF171" s="214">
        <v>-1107286</v>
      </c>
      <c r="AG171" s="120"/>
      <c r="AH171" s="194">
        <v>-276808</v>
      </c>
    </row>
    <row r="172" spans="4:34">
      <c r="D172" s="226" t="s">
        <v>73</v>
      </c>
      <c r="F172" s="120"/>
      <c r="G172" s="120"/>
      <c r="H172" s="220">
        <v>-5860808</v>
      </c>
      <c r="I172" s="120"/>
      <c r="J172" s="220"/>
      <c r="K172" s="120"/>
      <c r="L172" s="220"/>
      <c r="M172" s="120"/>
      <c r="N172" s="220"/>
      <c r="O172" s="120"/>
      <c r="P172" s="220"/>
      <c r="Q172" s="120"/>
      <c r="R172" s="220">
        <v>-33</v>
      </c>
      <c r="S172" s="120"/>
      <c r="T172" s="220">
        <v>-36</v>
      </c>
      <c r="U172" s="120"/>
      <c r="V172" s="220">
        <v>-51</v>
      </c>
      <c r="W172" s="120"/>
      <c r="X172" s="220"/>
      <c r="Y172" s="120"/>
      <c r="Z172" s="220"/>
      <c r="AA172" s="120"/>
      <c r="AB172" s="220"/>
      <c r="AC172" s="120"/>
      <c r="AD172" s="220"/>
      <c r="AE172" s="120"/>
      <c r="AF172" s="220">
        <v>-1770827</v>
      </c>
      <c r="AG172" s="120"/>
      <c r="AH172" s="220"/>
    </row>
    <row r="173" spans="4:34" ht="9" customHeight="1">
      <c r="D173" s="226"/>
      <c r="F173" s="120"/>
      <c r="G173" s="120"/>
      <c r="H173" s="220"/>
      <c r="I173" s="120"/>
      <c r="J173" s="220"/>
      <c r="K173" s="120"/>
      <c r="L173" s="220"/>
      <c r="M173" s="120"/>
      <c r="N173" s="220"/>
      <c r="O173" s="120"/>
      <c r="P173" s="220"/>
      <c r="Q173" s="120"/>
      <c r="R173" s="220"/>
      <c r="S173" s="120"/>
      <c r="T173" s="220"/>
      <c r="U173" s="120"/>
      <c r="V173" s="220"/>
      <c r="W173" s="120"/>
      <c r="X173" s="220"/>
      <c r="Y173" s="120"/>
      <c r="Z173" s="220"/>
      <c r="AA173" s="120"/>
      <c r="AB173" s="220"/>
      <c r="AC173" s="120"/>
      <c r="AD173" s="220"/>
      <c r="AE173" s="120"/>
      <c r="AF173" s="220"/>
      <c r="AG173" s="120"/>
      <c r="AH173" s="220"/>
    </row>
    <row r="174" spans="4:34">
      <c r="D174" s="332" t="s">
        <v>177</v>
      </c>
      <c r="F174" s="120"/>
      <c r="G174" s="120"/>
      <c r="H174" s="229">
        <f>SUM(H168:H173)</f>
        <v>-6103402</v>
      </c>
      <c r="I174" s="120"/>
      <c r="J174" s="229">
        <f>SUM(J168:J173)</f>
        <v>-314218</v>
      </c>
      <c r="K174" s="120"/>
      <c r="L174" s="229">
        <f>SUM(L168:L173)</f>
        <v>-243141</v>
      </c>
      <c r="M174" s="120"/>
      <c r="N174" s="229">
        <f>SUM(N168:N173)</f>
        <v>-374223</v>
      </c>
      <c r="O174" s="120"/>
      <c r="P174" s="229">
        <f>SUM(P168:P173)</f>
        <v>-600035</v>
      </c>
      <c r="Q174" s="120"/>
      <c r="R174" s="229">
        <f>SUM(R168:R173)</f>
        <v>-178136</v>
      </c>
      <c r="S174" s="120"/>
      <c r="T174" s="229">
        <f>SUM(T168:T173)</f>
        <v>-347693</v>
      </c>
      <c r="U174" s="120"/>
      <c r="V174" s="229">
        <f>SUM(V168:V173)</f>
        <v>-2311788</v>
      </c>
      <c r="W174" s="120"/>
      <c r="X174" s="229">
        <f>SUM(X168:X173)</f>
        <v>-1635911</v>
      </c>
      <c r="Y174" s="120"/>
      <c r="Z174" s="229">
        <f>SUM(Z168:Z173)</f>
        <v>-29174</v>
      </c>
      <c r="AA174" s="120"/>
      <c r="AB174" s="229">
        <f>SUM(AB167:AB171)</f>
        <v>-2224209</v>
      </c>
      <c r="AC174" s="120"/>
      <c r="AD174" s="229">
        <f>SUM(AD167:AD171)</f>
        <v>-2276682</v>
      </c>
      <c r="AE174" s="120"/>
      <c r="AF174" s="229">
        <f>SUM(AF167:AF172)</f>
        <v>-3307769</v>
      </c>
      <c r="AG174" s="120"/>
      <c r="AH174" s="229">
        <f>SUM(AH167:AH172)</f>
        <v>-55492</v>
      </c>
    </row>
    <row r="175" spans="4:34" ht="6" customHeight="1">
      <c r="D175" s="232"/>
      <c r="F175" s="120"/>
      <c r="G175" s="120"/>
      <c r="H175" s="214"/>
      <c r="I175" s="120"/>
      <c r="J175" s="214"/>
      <c r="K175" s="120"/>
      <c r="L175" s="214"/>
      <c r="M175" s="120"/>
      <c r="N175" s="214" t="s">
        <v>167</v>
      </c>
      <c r="O175" s="120"/>
      <c r="P175" s="214"/>
      <c r="Q175" s="120"/>
      <c r="R175" s="214"/>
      <c r="S175" s="120"/>
      <c r="T175" s="214"/>
      <c r="U175" s="120"/>
      <c r="V175" s="214"/>
      <c r="W175" s="120"/>
      <c r="X175" s="214"/>
      <c r="Y175" s="120"/>
      <c r="Z175" s="214"/>
      <c r="AA175" s="120"/>
      <c r="AB175" s="214"/>
      <c r="AC175" s="120"/>
      <c r="AD175" s="214"/>
      <c r="AE175" s="120"/>
      <c r="AF175" s="214"/>
      <c r="AG175" s="120"/>
      <c r="AH175" s="214"/>
    </row>
    <row r="176" spans="4:34">
      <c r="D176" s="236" t="s">
        <v>74</v>
      </c>
      <c r="F176" s="120"/>
      <c r="G176" s="120"/>
      <c r="H176" s="214"/>
      <c r="I176" s="120"/>
      <c r="J176" s="214"/>
      <c r="K176" s="120"/>
      <c r="L176" s="214"/>
      <c r="M176" s="120"/>
      <c r="N176" s="214" t="s">
        <v>167</v>
      </c>
      <c r="O176" s="120"/>
      <c r="P176" s="214"/>
      <c r="Q176" s="120"/>
      <c r="R176" s="214"/>
      <c r="S176" s="120"/>
      <c r="T176" s="214"/>
      <c r="U176" s="120"/>
      <c r="V176" s="214"/>
      <c r="W176" s="120"/>
      <c r="X176" s="214"/>
      <c r="Y176" s="120"/>
      <c r="Z176" s="214"/>
      <c r="AA176" s="120"/>
      <c r="AB176" s="194"/>
      <c r="AC176" s="120"/>
      <c r="AD176" s="194"/>
      <c r="AE176" s="120"/>
      <c r="AF176" s="214"/>
      <c r="AG176" s="120"/>
      <c r="AH176" s="194"/>
    </row>
    <row r="177" spans="4:34">
      <c r="D177" s="226" t="s">
        <v>141</v>
      </c>
      <c r="F177" s="120"/>
      <c r="G177" s="120"/>
      <c r="H177" s="214">
        <v>3400000</v>
      </c>
      <c r="I177" s="120"/>
      <c r="J177" s="214"/>
      <c r="K177" s="120"/>
      <c r="L177" s="214"/>
      <c r="M177" s="120"/>
      <c r="N177" s="214"/>
      <c r="O177" s="120"/>
      <c r="P177" s="214"/>
      <c r="Q177" s="120"/>
      <c r="R177" s="214"/>
      <c r="S177" s="120"/>
      <c r="T177" s="214"/>
      <c r="U177" s="120"/>
      <c r="V177" s="214">
        <v>2050910</v>
      </c>
      <c r="W177" s="120"/>
      <c r="X177" s="214">
        <v>5023939</v>
      </c>
      <c r="Y177" s="120"/>
      <c r="Z177" s="214"/>
      <c r="AA177" s="120"/>
      <c r="AB177" s="194">
        <v>2241685</v>
      </c>
      <c r="AC177" s="120"/>
      <c r="AD177" s="194">
        <v>2241685</v>
      </c>
      <c r="AE177" s="120"/>
      <c r="AF177" s="214">
        <v>3290235</v>
      </c>
      <c r="AG177" s="120"/>
      <c r="AH177" s="194"/>
    </row>
    <row r="178" spans="4:34">
      <c r="D178" s="226" t="s">
        <v>977</v>
      </c>
      <c r="F178" s="120"/>
      <c r="G178" s="120"/>
      <c r="H178" s="214">
        <v>-39296</v>
      </c>
      <c r="I178" s="120"/>
      <c r="J178" s="214"/>
      <c r="K178" s="120"/>
      <c r="L178" s="214"/>
      <c r="M178" s="120"/>
      <c r="N178" s="214"/>
      <c r="O178" s="120"/>
      <c r="P178" s="214"/>
      <c r="Q178" s="120"/>
      <c r="R178" s="214"/>
      <c r="S178" s="120"/>
      <c r="T178" s="214">
        <v>-5287</v>
      </c>
      <c r="U178" s="120"/>
      <c r="V178" s="214">
        <v>-367345</v>
      </c>
      <c r="W178" s="120"/>
      <c r="X178" s="214">
        <v>-636661</v>
      </c>
      <c r="Y178" s="120"/>
      <c r="Z178" s="214">
        <v>-7575</v>
      </c>
      <c r="AA178" s="120"/>
      <c r="AB178" s="214">
        <v>-195889</v>
      </c>
      <c r="AC178" s="120"/>
      <c r="AD178" s="214">
        <v>-210786</v>
      </c>
      <c r="AE178" s="120"/>
      <c r="AF178" s="214">
        <v>-243503</v>
      </c>
      <c r="AG178" s="120"/>
      <c r="AH178" s="194">
        <v>-13938</v>
      </c>
    </row>
    <row r="179" spans="4:34">
      <c r="D179" s="226" t="s">
        <v>240</v>
      </c>
      <c r="F179" s="120"/>
      <c r="G179" s="120"/>
      <c r="H179" s="214"/>
      <c r="I179" s="120"/>
      <c r="J179" s="214"/>
      <c r="K179" s="120"/>
      <c r="L179" s="214"/>
      <c r="M179" s="120"/>
      <c r="N179" s="214"/>
      <c r="O179" s="120"/>
      <c r="P179" s="214"/>
      <c r="Q179" s="120"/>
      <c r="R179" s="214"/>
      <c r="S179" s="120"/>
      <c r="T179" s="214"/>
      <c r="U179" s="120"/>
      <c r="V179" s="214"/>
      <c r="W179" s="120"/>
      <c r="X179" s="214">
        <v>-3400000</v>
      </c>
      <c r="Y179" s="120"/>
      <c r="Z179" s="214"/>
      <c r="AA179" s="120"/>
      <c r="AB179" s="214"/>
      <c r="AC179" s="120"/>
      <c r="AD179" s="214"/>
      <c r="AE179" s="120"/>
      <c r="AF179" s="214"/>
      <c r="AG179" s="120"/>
      <c r="AH179" s="194"/>
    </row>
    <row r="180" spans="4:34">
      <c r="D180" s="226" t="s">
        <v>980</v>
      </c>
      <c r="F180" s="120"/>
      <c r="G180" s="120"/>
      <c r="H180" s="214"/>
      <c r="I180" s="120"/>
      <c r="J180" s="214"/>
      <c r="K180" s="120"/>
      <c r="L180" s="214"/>
      <c r="M180" s="120"/>
      <c r="N180" s="214"/>
      <c r="O180" s="120"/>
      <c r="P180" s="214"/>
      <c r="Q180" s="120"/>
      <c r="R180" s="214"/>
      <c r="S180" s="120"/>
      <c r="T180" s="214"/>
      <c r="U180" s="120"/>
      <c r="V180" s="214"/>
      <c r="W180" s="120"/>
      <c r="X180" s="214"/>
      <c r="Y180" s="120"/>
      <c r="Z180" s="214">
        <v>-19689</v>
      </c>
      <c r="AA180" s="120"/>
      <c r="AB180" s="214">
        <v>-49357</v>
      </c>
      <c r="AC180" s="120"/>
      <c r="AD180" s="214">
        <v>-77562</v>
      </c>
      <c r="AE180" s="120"/>
      <c r="AF180" s="214">
        <v>-115620</v>
      </c>
      <c r="AG180" s="120"/>
      <c r="AH180" s="194">
        <v>-30113</v>
      </c>
    </row>
    <row r="181" spans="4:34">
      <c r="D181" s="226" t="s">
        <v>978</v>
      </c>
      <c r="F181" s="120"/>
      <c r="G181" s="120"/>
      <c r="H181" s="214">
        <v>2346068</v>
      </c>
      <c r="I181" s="120"/>
      <c r="J181" s="214">
        <v>96000</v>
      </c>
      <c r="K181" s="120"/>
      <c r="L181" s="214">
        <v>96000</v>
      </c>
      <c r="M181" s="120"/>
      <c r="N181" s="214">
        <v>210292</v>
      </c>
      <c r="O181" s="120"/>
      <c r="P181" s="214">
        <v>658090</v>
      </c>
      <c r="Q181" s="120"/>
      <c r="R181" s="214"/>
      <c r="S181" s="120"/>
      <c r="T181" s="214">
        <v>311000</v>
      </c>
      <c r="U181" s="120"/>
      <c r="V181" s="214">
        <v>311000</v>
      </c>
      <c r="W181" s="120"/>
      <c r="X181" s="214">
        <v>311000</v>
      </c>
      <c r="Y181" s="120"/>
      <c r="Z181" s="214"/>
      <c r="AA181" s="120"/>
      <c r="AB181" s="214"/>
      <c r="AC181" s="120"/>
      <c r="AD181" s="214"/>
      <c r="AE181" s="120"/>
      <c r="AF181" s="214"/>
      <c r="AG181" s="120"/>
      <c r="AH181" s="194"/>
    </row>
    <row r="182" spans="4:34">
      <c r="D182" s="226" t="s">
        <v>913</v>
      </c>
      <c r="F182" s="120"/>
      <c r="G182" s="120"/>
      <c r="H182" s="214"/>
      <c r="I182" s="120"/>
      <c r="J182" s="214"/>
      <c r="K182" s="120"/>
      <c r="L182" s="214"/>
      <c r="M182" s="120"/>
      <c r="N182" s="214">
        <v>251440</v>
      </c>
      <c r="O182" s="120"/>
      <c r="P182" s="214">
        <v>34790</v>
      </c>
      <c r="Q182" s="120"/>
      <c r="R182" s="214">
        <v>311000</v>
      </c>
      <c r="S182" s="120"/>
      <c r="T182" s="214">
        <v>165500</v>
      </c>
      <c r="U182" s="120"/>
      <c r="V182" s="214">
        <v>257800</v>
      </c>
      <c r="W182" s="120"/>
      <c r="X182" s="214">
        <v>257800</v>
      </c>
      <c r="Y182" s="120"/>
      <c r="Z182" s="214"/>
      <c r="AA182" s="120"/>
      <c r="AB182" s="214"/>
      <c r="AC182" s="120"/>
      <c r="AD182" s="214"/>
      <c r="AE182" s="120"/>
      <c r="AF182" s="214"/>
      <c r="AG182" s="120"/>
      <c r="AH182" s="194"/>
    </row>
    <row r="183" spans="4:34">
      <c r="D183" s="226" t="s">
        <v>122</v>
      </c>
      <c r="F183" s="120"/>
      <c r="G183" s="120"/>
      <c r="H183" s="214">
        <v>448045</v>
      </c>
      <c r="I183" s="120"/>
      <c r="J183" s="214"/>
      <c r="K183" s="120"/>
      <c r="L183" s="214"/>
      <c r="M183" s="120"/>
      <c r="N183" s="214"/>
      <c r="O183" s="120"/>
      <c r="P183" s="214"/>
      <c r="Q183" s="120"/>
      <c r="R183" s="214"/>
      <c r="S183" s="120"/>
      <c r="T183" s="214"/>
      <c r="U183" s="120"/>
      <c r="V183" s="214"/>
      <c r="W183" s="120"/>
      <c r="X183" s="214"/>
      <c r="Y183" s="120"/>
      <c r="Z183" s="214"/>
      <c r="AA183" s="120"/>
      <c r="AB183" s="214"/>
      <c r="AC183" s="120"/>
      <c r="AD183" s="214"/>
      <c r="AE183" s="120"/>
      <c r="AF183" s="214"/>
      <c r="AG183" s="120"/>
      <c r="AH183" s="194"/>
    </row>
    <row r="184" spans="4:34" ht="2.25" customHeight="1">
      <c r="D184" s="226"/>
      <c r="F184" s="120"/>
      <c r="G184" s="120"/>
      <c r="H184" s="214"/>
      <c r="I184" s="120"/>
      <c r="J184" s="214"/>
      <c r="K184" s="120"/>
      <c r="L184" s="214"/>
      <c r="M184" s="120"/>
      <c r="N184" s="214"/>
      <c r="O184" s="120"/>
      <c r="P184" s="214"/>
      <c r="Q184" s="120"/>
      <c r="R184" s="214"/>
      <c r="S184" s="120"/>
      <c r="T184" s="214"/>
      <c r="U184" s="120"/>
      <c r="V184" s="214"/>
      <c r="W184" s="120"/>
      <c r="X184" s="214"/>
      <c r="Y184" s="120"/>
      <c r="Z184" s="214"/>
      <c r="AA184" s="120"/>
      <c r="AB184" s="214"/>
      <c r="AC184" s="120"/>
      <c r="AD184" s="214"/>
      <c r="AE184" s="120"/>
      <c r="AF184" s="214"/>
      <c r="AG184" s="120"/>
      <c r="AH184" s="194"/>
    </row>
    <row r="185" spans="4:34">
      <c r="D185" s="228" t="s">
        <v>178</v>
      </c>
      <c r="F185" s="120"/>
      <c r="G185" s="120"/>
      <c r="H185" s="229">
        <f>SUM(H177:H183)</f>
        <v>6154817</v>
      </c>
      <c r="I185" s="120"/>
      <c r="J185" s="229">
        <f>SUM(J177:J183)</f>
        <v>96000</v>
      </c>
      <c r="K185" s="120"/>
      <c r="L185" s="229">
        <f>SUM(L177:L183)</f>
        <v>96000</v>
      </c>
      <c r="M185" s="120"/>
      <c r="N185" s="229">
        <f>SUM(N177:N183)</f>
        <v>461732</v>
      </c>
      <c r="O185" s="120"/>
      <c r="P185" s="229">
        <f>SUM(P177:P183)</f>
        <v>692880</v>
      </c>
      <c r="Q185" s="120"/>
      <c r="R185" s="229">
        <f>SUM(R177:R183)</f>
        <v>311000</v>
      </c>
      <c r="S185" s="120"/>
      <c r="T185" s="229">
        <f>SUM(T177:T183)</f>
        <v>471213</v>
      </c>
      <c r="U185" s="120"/>
      <c r="V185" s="229">
        <f>SUM(V177:V183)</f>
        <v>2252365</v>
      </c>
      <c r="W185" s="120"/>
      <c r="X185" s="229">
        <f>SUM(X177:X183)</f>
        <v>1556078</v>
      </c>
      <c r="Y185" s="120"/>
      <c r="Z185" s="229">
        <f>SUM(Z177:Z183)</f>
        <v>-27264</v>
      </c>
      <c r="AA185" s="120"/>
      <c r="AB185" s="229">
        <f>SUM(AB177:AB183)</f>
        <v>1996439</v>
      </c>
      <c r="AC185" s="120"/>
      <c r="AD185" s="229">
        <f>SUM(AD177:AD183)</f>
        <v>1953337</v>
      </c>
      <c r="AE185" s="120"/>
      <c r="AF185" s="229">
        <f>SUM(AF177:AF183)</f>
        <v>2931112</v>
      </c>
      <c r="AG185" s="120"/>
      <c r="AH185" s="229">
        <f>SUM(AH177:AH183)</f>
        <v>-44051</v>
      </c>
    </row>
    <row r="186" spans="4:34">
      <c r="D186" s="232"/>
      <c r="F186" s="120"/>
      <c r="G186" s="120"/>
      <c r="H186" s="217"/>
      <c r="I186" s="120"/>
      <c r="J186" s="217"/>
      <c r="K186" s="120"/>
      <c r="L186" s="217"/>
      <c r="M186" s="120"/>
      <c r="N186" s="217"/>
      <c r="O186" s="120"/>
      <c r="P186" s="217"/>
      <c r="Q186" s="120"/>
      <c r="R186" s="217"/>
      <c r="S186" s="120"/>
      <c r="T186" s="217"/>
      <c r="U186" s="120"/>
      <c r="V186" s="217"/>
      <c r="W186" s="120"/>
      <c r="X186" s="217"/>
      <c r="Y186" s="120"/>
      <c r="Z186" s="217"/>
      <c r="AA186" s="120"/>
      <c r="AC186" s="120"/>
      <c r="AE186" s="120"/>
      <c r="AF186" s="217"/>
      <c r="AG186" s="120"/>
    </row>
    <row r="187" spans="4:34" ht="14.5" thickBot="1">
      <c r="D187" s="239" t="s">
        <v>78</v>
      </c>
      <c r="F187" s="120"/>
      <c r="G187" s="120"/>
      <c r="H187" s="240">
        <f>SUM(H165,H174,H185)</f>
        <v>15370</v>
      </c>
      <c r="I187" s="120"/>
      <c r="J187" s="240">
        <f>SUM(J165,J174,J185)</f>
        <v>9404</v>
      </c>
      <c r="K187" s="120"/>
      <c r="L187" s="240">
        <f>SUM(L165,L174,L185)</f>
        <v>15320</v>
      </c>
      <c r="M187" s="120"/>
      <c r="N187" s="240">
        <f>SUM(N165,N174,N185)</f>
        <v>29218</v>
      </c>
      <c r="O187" s="120"/>
      <c r="P187" s="240">
        <f>SUM(P165,P174,P185)</f>
        <v>72502</v>
      </c>
      <c r="Q187" s="120"/>
      <c r="R187" s="240">
        <f>SUM(R185,R174,R165)</f>
        <v>-64757</v>
      </c>
      <c r="S187" s="120"/>
      <c r="T187" s="240">
        <f>SUM(T185,T174,T165)</f>
        <v>-49491</v>
      </c>
      <c r="U187" s="120"/>
      <c r="V187" s="240">
        <f>SUM(V185,V174,V165)</f>
        <v>-40074</v>
      </c>
      <c r="W187" s="120"/>
      <c r="X187" s="240">
        <f>SUM(X185,X174,X165)</f>
        <v>28655</v>
      </c>
      <c r="Y187" s="120"/>
      <c r="Z187" s="240">
        <f>SUM(Z185,Z174,Z165)</f>
        <v>-52832</v>
      </c>
      <c r="AA187" s="120"/>
      <c r="AB187" s="240">
        <f>SUM(AB185,AB174,AB165)</f>
        <v>-55572</v>
      </c>
      <c r="AC187" s="120"/>
      <c r="AD187" s="240">
        <f>SUM(AD185,AD174,AD165)</f>
        <v>-60873</v>
      </c>
      <c r="AE187" s="120"/>
      <c r="AF187" s="240">
        <f>SUM(AF185,AF174,AF165)</f>
        <v>-31260</v>
      </c>
      <c r="AG187" s="120"/>
      <c r="AH187" s="240">
        <f>SUM(AH185,AH174,AH165)</f>
        <v>-18249</v>
      </c>
    </row>
    <row r="188" spans="4:34" ht="14.5" thickTop="1">
      <c r="D188" s="232"/>
      <c r="F188" s="120"/>
      <c r="G188" s="120"/>
      <c r="H188" s="217"/>
      <c r="I188" s="120"/>
      <c r="J188" s="217"/>
      <c r="K188" s="120"/>
      <c r="L188" s="217"/>
      <c r="M188" s="120"/>
      <c r="N188" s="217"/>
      <c r="O188" s="120"/>
      <c r="P188" s="217"/>
      <c r="Q188" s="120"/>
      <c r="R188" s="217"/>
      <c r="S188" s="120"/>
      <c r="T188" s="217"/>
      <c r="U188" s="120"/>
      <c r="V188" s="217"/>
      <c r="W188" s="120"/>
      <c r="X188" s="217"/>
      <c r="Y188" s="120"/>
      <c r="Z188" s="217"/>
      <c r="AA188" s="120"/>
      <c r="AB188" s="217"/>
      <c r="AC188" s="120"/>
      <c r="AD188" s="217"/>
      <c r="AE188" s="120"/>
      <c r="AF188" s="217"/>
      <c r="AG188" s="120"/>
      <c r="AH188" s="217"/>
    </row>
    <row r="189" spans="4:34">
      <c r="D189" s="3" t="s">
        <v>204</v>
      </c>
      <c r="F189" s="120"/>
      <c r="G189" s="120"/>
      <c r="H189" s="146">
        <v>0</v>
      </c>
      <c r="I189" s="120"/>
      <c r="J189" s="146">
        <v>15370</v>
      </c>
      <c r="K189" s="120"/>
      <c r="L189" s="146">
        <v>15370</v>
      </c>
      <c r="M189" s="120"/>
      <c r="N189" s="146">
        <v>15370</v>
      </c>
      <c r="O189" s="120"/>
      <c r="P189" s="146">
        <v>15370</v>
      </c>
      <c r="Q189" s="120"/>
      <c r="R189" s="146">
        <v>87872</v>
      </c>
      <c r="S189" s="120"/>
      <c r="T189" s="146">
        <v>87872</v>
      </c>
      <c r="U189" s="120"/>
      <c r="V189" s="146">
        <v>87872</v>
      </c>
      <c r="W189" s="120"/>
      <c r="X189" s="146">
        <v>87872</v>
      </c>
      <c r="Y189" s="120"/>
      <c r="Z189" s="146">
        <v>116527</v>
      </c>
      <c r="AA189" s="120"/>
      <c r="AB189" s="146">
        <v>116527</v>
      </c>
      <c r="AC189" s="120"/>
      <c r="AD189" s="146">
        <v>116527</v>
      </c>
      <c r="AE189" s="120"/>
      <c r="AF189" s="146">
        <v>116527</v>
      </c>
      <c r="AG189" s="120"/>
      <c r="AH189" s="194">
        <f>AF190</f>
        <v>85267</v>
      </c>
    </row>
    <row r="190" spans="4:34">
      <c r="D190" s="3" t="s">
        <v>79</v>
      </c>
      <c r="F190" s="120"/>
      <c r="G190" s="120"/>
      <c r="H190" s="241">
        <v>15370</v>
      </c>
      <c r="I190" s="120"/>
      <c r="J190" s="241">
        <v>24774</v>
      </c>
      <c r="K190" s="120"/>
      <c r="L190" s="241">
        <v>30690</v>
      </c>
      <c r="M190" s="120"/>
      <c r="N190" s="241">
        <v>44588</v>
      </c>
      <c r="O190" s="120"/>
      <c r="P190" s="241">
        <v>87872</v>
      </c>
      <c r="Q190" s="120"/>
      <c r="R190" s="241">
        <v>23115</v>
      </c>
      <c r="S190" s="120"/>
      <c r="T190" s="241">
        <v>38381</v>
      </c>
      <c r="U190" s="120"/>
      <c r="V190" s="241">
        <v>47798</v>
      </c>
      <c r="W190" s="120"/>
      <c r="X190" s="241">
        <v>116527</v>
      </c>
      <c r="Y190" s="120"/>
      <c r="Z190" s="241">
        <v>63695</v>
      </c>
      <c r="AA190" s="120"/>
      <c r="AB190" s="241">
        <v>60955</v>
      </c>
      <c r="AC190" s="120"/>
      <c r="AD190" s="241">
        <v>55654</v>
      </c>
      <c r="AE190" s="120"/>
      <c r="AF190" s="241">
        <v>85267</v>
      </c>
      <c r="AG190" s="120"/>
      <c r="AH190" s="241">
        <v>67018</v>
      </c>
    </row>
    <row r="191" spans="4:34">
      <c r="D191" s="3"/>
      <c r="F191" s="224"/>
      <c r="G191" s="224"/>
      <c r="H191" s="120"/>
      <c r="I191" s="120"/>
      <c r="J191" s="120"/>
      <c r="K191" s="120"/>
      <c r="L191" s="120"/>
      <c r="M191" s="120"/>
      <c r="N191" s="120"/>
      <c r="O191" s="120"/>
      <c r="P191" s="120"/>
      <c r="Q191" s="120"/>
      <c r="R191" s="120"/>
      <c r="S191" s="120"/>
      <c r="T191" s="120"/>
      <c r="U191" s="120"/>
      <c r="V191" s="120"/>
      <c r="W191" s="120"/>
      <c r="X191" s="120"/>
      <c r="Y191" s="120"/>
      <c r="Z191" s="120"/>
      <c r="AA191" s="120"/>
      <c r="AB191" s="120"/>
      <c r="AC191" s="120"/>
      <c r="AD191" s="120"/>
      <c r="AE191" s="120"/>
      <c r="AF191" s="120"/>
      <c r="AG191" s="120"/>
      <c r="AH191" s="120"/>
    </row>
    <row r="192" spans="4:34" ht="14.5" thickBot="1">
      <c r="D192" s="243" t="s">
        <v>78</v>
      </c>
      <c r="F192" s="224"/>
      <c r="G192" s="224"/>
      <c r="H192" s="240">
        <f>H190-H189</f>
        <v>15370</v>
      </c>
      <c r="I192" s="120"/>
      <c r="J192" s="240">
        <f>J190-J189</f>
        <v>9404</v>
      </c>
      <c r="K192" s="120"/>
      <c r="L192" s="240">
        <f>L190-L189</f>
        <v>15320</v>
      </c>
      <c r="M192" s="120"/>
      <c r="N192" s="240">
        <f>N190-N189</f>
        <v>29218</v>
      </c>
      <c r="O192" s="120"/>
      <c r="P192" s="240">
        <f>P190-P189</f>
        <v>72502</v>
      </c>
      <c r="Q192" s="120"/>
      <c r="R192" s="240">
        <f>R190-R189</f>
        <v>-64757</v>
      </c>
      <c r="S192" s="120"/>
      <c r="T192" s="240">
        <f>T190-T189</f>
        <v>-49491</v>
      </c>
      <c r="U192" s="120"/>
      <c r="V192" s="240">
        <f>V190-V189</f>
        <v>-40074</v>
      </c>
      <c r="W192" s="120"/>
      <c r="X192" s="240">
        <f>X190-X189</f>
        <v>28655</v>
      </c>
      <c r="Y192" s="120"/>
      <c r="Z192" s="240">
        <f>Z190-Z189</f>
        <v>-52832</v>
      </c>
      <c r="AA192" s="120"/>
      <c r="AB192" s="240">
        <f>AB190-AB189</f>
        <v>-55572</v>
      </c>
      <c r="AC192" s="120"/>
      <c r="AD192" s="240">
        <f>AD190-AD189</f>
        <v>-60873</v>
      </c>
      <c r="AE192" s="120"/>
      <c r="AF192" s="240">
        <f>AF190-AF189</f>
        <v>-31260</v>
      </c>
      <c r="AG192" s="120"/>
      <c r="AH192" s="240">
        <f>AH190-AH189</f>
        <v>-18249</v>
      </c>
    </row>
    <row r="193" spans="4:34" ht="14.5" thickTop="1">
      <c r="D193" s="225"/>
      <c r="F193" s="120"/>
      <c r="G193" s="120"/>
      <c r="H193" s="215"/>
      <c r="I193" s="120"/>
      <c r="J193" s="215"/>
      <c r="K193" s="120"/>
      <c r="L193" s="215"/>
      <c r="M193" s="120"/>
      <c r="N193" s="215"/>
      <c r="O193" s="120"/>
      <c r="P193" s="215"/>
      <c r="Q193" s="120"/>
      <c r="R193" s="215"/>
      <c r="S193" s="120"/>
      <c r="T193" s="215"/>
      <c r="U193" s="120"/>
      <c r="V193" s="217"/>
      <c r="W193" s="120"/>
      <c r="X193" s="215"/>
      <c r="Y193" s="120"/>
      <c r="Z193" s="217"/>
      <c r="AA193" s="120"/>
      <c r="AB193" s="217"/>
      <c r="AC193" s="120"/>
      <c r="AD193" s="217"/>
      <c r="AE193" s="120"/>
      <c r="AF193" s="215"/>
      <c r="AG193" s="120"/>
      <c r="AH193" s="217"/>
    </row>
    <row r="194" spans="4:34">
      <c r="D194" s="225"/>
      <c r="F194" s="120"/>
      <c r="G194" s="120"/>
      <c r="H194" s="215"/>
      <c r="I194" s="120"/>
      <c r="J194" s="215"/>
      <c r="K194" s="120"/>
      <c r="L194" s="215"/>
      <c r="M194" s="120"/>
      <c r="N194" s="215"/>
      <c r="O194" s="120"/>
      <c r="P194" s="215"/>
      <c r="Q194" s="120"/>
      <c r="R194" s="215"/>
      <c r="S194" s="120"/>
      <c r="T194" s="215"/>
      <c r="U194" s="120"/>
      <c r="V194" s="217"/>
      <c r="W194" s="120"/>
      <c r="X194" s="215"/>
      <c r="Y194" s="120"/>
      <c r="Z194" s="217"/>
      <c r="AA194" s="120"/>
      <c r="AB194" s="217"/>
      <c r="AC194" s="120"/>
      <c r="AD194" s="217"/>
      <c r="AE194" s="120"/>
      <c r="AF194" s="215"/>
      <c r="AG194" s="120"/>
      <c r="AH194" s="217"/>
    </row>
    <row r="195" spans="4:34">
      <c r="D195" s="225"/>
      <c r="F195" s="120"/>
      <c r="G195" s="120"/>
      <c r="H195" s="215"/>
      <c r="I195" s="120"/>
      <c r="J195" s="215"/>
      <c r="K195" s="120"/>
      <c r="L195" s="215"/>
      <c r="M195" s="120"/>
      <c r="N195" s="215"/>
      <c r="O195" s="120"/>
      <c r="P195" s="215"/>
      <c r="Q195" s="120"/>
      <c r="R195" s="215"/>
      <c r="S195" s="120"/>
      <c r="T195" s="215"/>
      <c r="U195" s="120"/>
      <c r="V195" s="217"/>
      <c r="W195" s="120"/>
      <c r="X195" s="215"/>
      <c r="Y195" s="120"/>
      <c r="Z195" s="217"/>
      <c r="AA195" s="120"/>
      <c r="AB195" s="217"/>
      <c r="AC195" s="120"/>
      <c r="AD195" s="217"/>
      <c r="AE195" s="120"/>
      <c r="AF195" s="215"/>
      <c r="AG195" s="120"/>
      <c r="AH195" s="217"/>
    </row>
    <row r="196" spans="4:34">
      <c r="D196" s="225"/>
      <c r="F196" s="120"/>
      <c r="G196" s="120"/>
      <c r="H196" s="215"/>
      <c r="I196" s="120"/>
      <c r="J196" s="215"/>
      <c r="K196" s="120"/>
      <c r="L196" s="215"/>
      <c r="M196" s="120"/>
      <c r="N196" s="215"/>
      <c r="O196" s="120"/>
      <c r="P196" s="215"/>
      <c r="Q196" s="120"/>
      <c r="R196" s="215"/>
      <c r="S196" s="120"/>
      <c r="T196" s="215"/>
      <c r="U196" s="120"/>
      <c r="V196" s="217"/>
      <c r="W196" s="120"/>
      <c r="X196" s="215"/>
      <c r="Y196" s="120"/>
      <c r="Z196" s="217"/>
      <c r="AA196" s="120"/>
      <c r="AB196" s="217"/>
      <c r="AC196" s="120"/>
      <c r="AD196" s="217"/>
      <c r="AE196" s="120"/>
      <c r="AF196" s="215"/>
      <c r="AG196" s="120"/>
      <c r="AH196" s="217"/>
    </row>
    <row r="197" spans="4:34">
      <c r="D197" s="213"/>
      <c r="F197" s="120"/>
      <c r="G197" s="120"/>
      <c r="H197" s="215"/>
      <c r="I197" s="120"/>
      <c r="J197" s="215"/>
      <c r="K197" s="120"/>
      <c r="L197" s="215"/>
      <c r="M197" s="120"/>
      <c r="N197" s="215"/>
      <c r="O197" s="120"/>
      <c r="P197" s="215"/>
      <c r="Q197" s="120"/>
      <c r="R197" s="215"/>
      <c r="S197" s="120"/>
      <c r="T197" s="215"/>
      <c r="U197" s="120"/>
      <c r="V197" s="217"/>
      <c r="W197" s="120"/>
      <c r="X197" s="215"/>
      <c r="Y197" s="120"/>
      <c r="Z197" s="217"/>
      <c r="AA197" s="120"/>
      <c r="AB197" s="217"/>
      <c r="AC197" s="120"/>
      <c r="AD197" s="217"/>
      <c r="AE197" s="120"/>
      <c r="AF197" s="215"/>
      <c r="AG197" s="120"/>
      <c r="AH197" s="217"/>
    </row>
    <row r="198" spans="4:34">
      <c r="D198" s="213"/>
      <c r="F198" s="120"/>
      <c r="G198" s="120"/>
      <c r="H198" s="215"/>
      <c r="I198" s="120"/>
      <c r="J198" s="215"/>
      <c r="K198" s="120"/>
      <c r="L198" s="215"/>
      <c r="M198" s="120"/>
      <c r="N198" s="215"/>
      <c r="O198" s="120"/>
      <c r="P198" s="215"/>
      <c r="Q198" s="120"/>
      <c r="R198" s="215"/>
      <c r="S198" s="120"/>
      <c r="T198" s="215"/>
      <c r="U198" s="120"/>
      <c r="V198" s="217"/>
      <c r="W198" s="120"/>
      <c r="X198" s="215"/>
      <c r="Y198" s="120"/>
      <c r="Z198" s="217"/>
      <c r="AA198" s="120"/>
      <c r="AB198" s="217"/>
      <c r="AC198" s="120"/>
      <c r="AD198" s="217"/>
      <c r="AE198" s="120"/>
      <c r="AF198" s="215"/>
      <c r="AG198" s="120"/>
      <c r="AH198" s="217"/>
    </row>
    <row r="199" spans="4:34">
      <c r="D199" s="213"/>
      <c r="F199" s="120"/>
      <c r="G199" s="120"/>
      <c r="H199" s="215"/>
      <c r="I199" s="120"/>
      <c r="J199" s="215"/>
      <c r="K199" s="120"/>
      <c r="L199" s="215"/>
      <c r="M199" s="120"/>
      <c r="N199" s="215"/>
      <c r="O199" s="120"/>
      <c r="P199" s="215"/>
      <c r="Q199" s="120"/>
      <c r="R199" s="215"/>
      <c r="S199" s="120"/>
      <c r="T199" s="215"/>
      <c r="U199" s="120"/>
      <c r="V199" s="217"/>
      <c r="W199" s="120"/>
      <c r="X199" s="215"/>
      <c r="Y199" s="120"/>
      <c r="Z199" s="217"/>
      <c r="AA199" s="120"/>
      <c r="AB199" s="217"/>
      <c r="AC199" s="120"/>
      <c r="AD199" s="217"/>
      <c r="AE199" s="120"/>
      <c r="AF199" s="215"/>
      <c r="AG199" s="120"/>
      <c r="AH199" s="217"/>
    </row>
    <row r="200" spans="4:34">
      <c r="D200" s="213"/>
      <c r="F200" s="120"/>
      <c r="G200" s="120"/>
      <c r="H200" s="215"/>
      <c r="I200" s="120"/>
      <c r="J200" s="215"/>
      <c r="K200" s="120"/>
      <c r="L200" s="215"/>
      <c r="M200" s="120"/>
      <c r="N200" s="215"/>
      <c r="O200" s="120"/>
      <c r="P200" s="215"/>
      <c r="Q200" s="120"/>
      <c r="R200" s="215"/>
      <c r="S200" s="120"/>
      <c r="T200" s="215"/>
      <c r="U200" s="120"/>
      <c r="V200" s="217"/>
      <c r="W200" s="120"/>
      <c r="X200" s="215"/>
      <c r="Y200" s="120"/>
      <c r="Z200" s="217"/>
      <c r="AA200" s="120"/>
      <c r="AB200" s="217"/>
      <c r="AC200" s="120"/>
      <c r="AD200" s="217"/>
      <c r="AE200" s="120"/>
      <c r="AF200" s="215"/>
      <c r="AG200" s="120"/>
      <c r="AH200" s="217"/>
    </row>
    <row r="201" spans="4:34" ht="8.25" customHeight="1">
      <c r="D201" s="226"/>
      <c r="F201" s="120"/>
      <c r="G201" s="120"/>
      <c r="H201" s="215"/>
      <c r="I201" s="120"/>
      <c r="J201" s="215"/>
      <c r="K201" s="120"/>
      <c r="L201" s="215"/>
      <c r="M201" s="120"/>
      <c r="N201" s="215"/>
      <c r="O201" s="120"/>
      <c r="P201" s="215"/>
      <c r="Q201" s="120"/>
      <c r="R201" s="215"/>
      <c r="S201" s="120"/>
      <c r="T201" s="215"/>
      <c r="U201" s="120"/>
      <c r="V201" s="217"/>
      <c r="W201" s="120"/>
      <c r="X201" s="215"/>
      <c r="Y201" s="120"/>
      <c r="Z201" s="217"/>
      <c r="AA201" s="120"/>
      <c r="AB201" s="217"/>
      <c r="AC201" s="120"/>
      <c r="AD201" s="217"/>
      <c r="AE201" s="120"/>
      <c r="AF201" s="215"/>
      <c r="AG201" s="120"/>
      <c r="AH201" s="217"/>
    </row>
    <row r="202" spans="4:34">
      <c r="D202" s="223"/>
      <c r="F202" s="120"/>
      <c r="G202" s="120"/>
      <c r="H202" s="215"/>
      <c r="I202" s="120"/>
      <c r="J202" s="215"/>
      <c r="K202" s="120"/>
      <c r="L202" s="215"/>
      <c r="M202" s="120"/>
      <c r="N202" s="215"/>
      <c r="O202" s="120"/>
      <c r="P202" s="215"/>
      <c r="Q202" s="120"/>
      <c r="R202" s="215"/>
      <c r="S202" s="120"/>
      <c r="T202" s="215"/>
      <c r="U202" s="120"/>
      <c r="V202" s="217"/>
      <c r="W202" s="120"/>
      <c r="X202" s="215"/>
      <c r="Y202" s="120"/>
      <c r="Z202" s="217"/>
      <c r="AA202" s="120"/>
      <c r="AB202" s="217"/>
      <c r="AC202" s="120"/>
      <c r="AD202" s="217"/>
      <c r="AE202" s="120"/>
      <c r="AF202" s="215"/>
      <c r="AG202" s="120"/>
      <c r="AH202" s="217"/>
    </row>
    <row r="203" spans="4:34">
      <c r="D203" s="213"/>
      <c r="F203" s="120"/>
      <c r="G203" s="120"/>
      <c r="H203" s="215"/>
      <c r="I203" s="120"/>
      <c r="J203" s="215"/>
      <c r="K203" s="120"/>
      <c r="L203" s="215"/>
      <c r="M203" s="120"/>
      <c r="N203" s="215"/>
      <c r="O203" s="120"/>
      <c r="P203" s="215"/>
      <c r="Q203" s="120"/>
      <c r="R203" s="215"/>
      <c r="S203" s="120"/>
      <c r="T203" s="215"/>
      <c r="U203" s="120"/>
      <c r="V203" s="217"/>
      <c r="W203" s="120"/>
      <c r="X203" s="215"/>
      <c r="Y203" s="120"/>
      <c r="Z203" s="217"/>
      <c r="AA203" s="120"/>
      <c r="AB203" s="217"/>
      <c r="AC203" s="120"/>
      <c r="AD203" s="217"/>
      <c r="AE203" s="120"/>
      <c r="AF203" s="215"/>
      <c r="AG203" s="120"/>
      <c r="AH203" s="217"/>
    </row>
    <row r="204" spans="4:34">
      <c r="D204" s="213"/>
      <c r="F204" s="120"/>
      <c r="G204" s="120"/>
      <c r="H204" s="215"/>
      <c r="I204" s="120"/>
      <c r="J204" s="215"/>
      <c r="K204" s="120"/>
      <c r="L204" s="215"/>
      <c r="M204" s="120"/>
      <c r="N204" s="215"/>
      <c r="O204" s="120"/>
      <c r="P204" s="215"/>
      <c r="Q204" s="120"/>
      <c r="R204" s="215"/>
      <c r="S204" s="120"/>
      <c r="T204" s="215"/>
      <c r="U204" s="120"/>
      <c r="V204" s="217"/>
      <c r="W204" s="120"/>
      <c r="X204" s="215"/>
      <c r="Y204" s="120"/>
      <c r="Z204" s="217"/>
      <c r="AA204" s="120"/>
      <c r="AB204" s="217"/>
      <c r="AC204" s="120"/>
      <c r="AD204" s="217"/>
      <c r="AE204" s="120"/>
      <c r="AF204" s="215"/>
      <c r="AG204" s="120"/>
      <c r="AH204" s="217"/>
    </row>
    <row r="205" spans="4:34">
      <c r="D205" s="213"/>
      <c r="F205" s="120"/>
      <c r="G205" s="120"/>
      <c r="H205" s="215"/>
      <c r="I205" s="120"/>
      <c r="J205" s="215"/>
      <c r="K205" s="120"/>
      <c r="L205" s="215"/>
      <c r="M205" s="120"/>
      <c r="N205" s="215"/>
      <c r="O205" s="120"/>
      <c r="P205" s="215"/>
      <c r="Q205" s="120"/>
      <c r="R205" s="215"/>
      <c r="S205" s="120"/>
      <c r="T205" s="215"/>
      <c r="U205" s="120"/>
      <c r="V205" s="217"/>
      <c r="W205" s="120"/>
      <c r="X205" s="215"/>
      <c r="Y205" s="120"/>
      <c r="Z205" s="217"/>
      <c r="AA205" s="120"/>
      <c r="AB205" s="217"/>
      <c r="AC205" s="120"/>
      <c r="AD205" s="217"/>
      <c r="AE205" s="120"/>
      <c r="AF205" s="215"/>
      <c r="AG205" s="120"/>
      <c r="AH205" s="217"/>
    </row>
    <row r="206" spans="4:34">
      <c r="D206" s="225"/>
      <c r="F206" s="120"/>
      <c r="G206" s="120"/>
      <c r="H206" s="215"/>
      <c r="I206" s="120"/>
      <c r="J206" s="215"/>
      <c r="K206" s="120"/>
      <c r="L206" s="215"/>
      <c r="M206" s="120"/>
      <c r="N206" s="215"/>
      <c r="O206" s="120"/>
      <c r="P206" s="215"/>
      <c r="Q206" s="120"/>
      <c r="R206" s="215"/>
      <c r="S206" s="120"/>
      <c r="T206" s="215"/>
      <c r="U206" s="120"/>
      <c r="V206" s="217"/>
      <c r="W206" s="120"/>
      <c r="X206" s="215"/>
      <c r="Y206" s="120"/>
      <c r="Z206" s="217"/>
      <c r="AA206" s="120"/>
      <c r="AB206" s="217"/>
      <c r="AC206" s="120"/>
      <c r="AD206" s="217"/>
      <c r="AE206" s="120"/>
      <c r="AF206" s="215"/>
      <c r="AG206" s="120"/>
      <c r="AH206" s="217"/>
    </row>
    <row r="207" spans="4:34">
      <c r="D207" s="225"/>
      <c r="F207" s="120"/>
      <c r="G207" s="120"/>
      <c r="H207" s="215"/>
      <c r="I207" s="120"/>
      <c r="J207" s="215"/>
      <c r="K207" s="120"/>
      <c r="L207" s="215"/>
      <c r="M207" s="120"/>
      <c r="N207" s="215"/>
      <c r="O207" s="120"/>
      <c r="P207" s="215"/>
      <c r="Q207" s="120"/>
      <c r="R207" s="215"/>
      <c r="S207" s="120"/>
      <c r="T207" s="215"/>
      <c r="U207" s="120"/>
      <c r="V207" s="217"/>
      <c r="W207" s="120"/>
      <c r="X207" s="215"/>
      <c r="Y207" s="120"/>
      <c r="Z207" s="217"/>
      <c r="AA207" s="120"/>
      <c r="AB207" s="217"/>
      <c r="AC207" s="120"/>
      <c r="AD207" s="217"/>
      <c r="AE207" s="120"/>
      <c r="AF207" s="215"/>
      <c r="AG207" s="120"/>
      <c r="AH207" s="217"/>
    </row>
    <row r="208" spans="4:34">
      <c r="D208" s="225"/>
      <c r="F208" s="120"/>
      <c r="G208" s="120"/>
      <c r="H208" s="215"/>
      <c r="I208" s="120"/>
      <c r="J208" s="215"/>
      <c r="K208" s="120"/>
      <c r="L208" s="215"/>
      <c r="M208" s="120"/>
      <c r="N208" s="215"/>
      <c r="O208" s="120"/>
      <c r="P208" s="215"/>
      <c r="Q208" s="120"/>
      <c r="R208" s="215"/>
      <c r="S208" s="120"/>
      <c r="T208" s="215"/>
      <c r="U208" s="120"/>
      <c r="V208" s="217"/>
      <c r="W208" s="120"/>
      <c r="X208" s="215"/>
      <c r="Y208" s="120"/>
      <c r="Z208" s="217"/>
      <c r="AA208" s="120"/>
      <c r="AB208" s="217"/>
      <c r="AC208" s="120"/>
      <c r="AD208" s="217"/>
      <c r="AE208" s="120"/>
      <c r="AF208" s="215"/>
      <c r="AG208" s="120"/>
      <c r="AH208" s="217"/>
    </row>
    <row r="209" spans="4:34">
      <c r="D209" s="213"/>
      <c r="F209" s="120"/>
      <c r="G209" s="120"/>
      <c r="H209" s="215"/>
      <c r="I209" s="120"/>
      <c r="J209" s="215"/>
      <c r="K209" s="120"/>
      <c r="L209" s="215"/>
      <c r="M209" s="120"/>
      <c r="N209" s="215"/>
      <c r="O209" s="120"/>
      <c r="P209" s="215"/>
      <c r="Q209" s="120"/>
      <c r="R209" s="215"/>
      <c r="S209" s="120"/>
      <c r="T209" s="215"/>
      <c r="U209" s="120"/>
      <c r="V209" s="217"/>
      <c r="W209" s="120"/>
      <c r="X209" s="215"/>
      <c r="Y209" s="120"/>
      <c r="Z209" s="217"/>
      <c r="AA209" s="120"/>
      <c r="AB209" s="217"/>
      <c r="AC209" s="120"/>
      <c r="AD209" s="217"/>
      <c r="AE209" s="120"/>
      <c r="AF209" s="215"/>
      <c r="AG209" s="120"/>
      <c r="AH209" s="217"/>
    </row>
    <row r="210" spans="4:34">
      <c r="D210" s="226"/>
      <c r="F210" s="120"/>
      <c r="G210" s="120"/>
      <c r="H210" s="215"/>
      <c r="I210" s="120"/>
      <c r="J210" s="215"/>
      <c r="K210" s="120"/>
      <c r="L210" s="215"/>
      <c r="M210" s="120"/>
      <c r="N210" s="215"/>
      <c r="O210" s="120"/>
      <c r="P210" s="215"/>
      <c r="Q210" s="120"/>
      <c r="R210" s="215"/>
      <c r="S210" s="120"/>
      <c r="T210" s="215"/>
      <c r="U210" s="120"/>
      <c r="V210" s="217"/>
      <c r="W210" s="120"/>
      <c r="X210" s="215"/>
      <c r="Y210" s="120"/>
      <c r="Z210" s="217"/>
      <c r="AA210" s="120"/>
      <c r="AB210" s="217"/>
      <c r="AC210" s="120"/>
      <c r="AD210" s="217"/>
      <c r="AE210" s="120"/>
      <c r="AF210" s="215"/>
      <c r="AG210" s="120"/>
      <c r="AH210" s="217"/>
    </row>
    <row r="211" spans="4:34" ht="3" customHeight="1">
      <c r="D211" s="226"/>
      <c r="F211" s="120"/>
      <c r="G211" s="120"/>
      <c r="H211" s="215"/>
      <c r="I211" s="120"/>
      <c r="J211" s="215"/>
      <c r="K211" s="120"/>
      <c r="L211" s="215"/>
      <c r="M211" s="120"/>
      <c r="N211" s="215"/>
      <c r="O211" s="120"/>
      <c r="P211" s="215"/>
      <c r="Q211" s="120"/>
      <c r="R211" s="215"/>
      <c r="S211" s="120"/>
      <c r="T211" s="215"/>
      <c r="U211" s="120"/>
      <c r="V211" s="217"/>
      <c r="W211" s="120"/>
      <c r="X211" s="215"/>
      <c r="Y211" s="120"/>
      <c r="Z211" s="217"/>
      <c r="AA211" s="120"/>
      <c r="AB211" s="217"/>
      <c r="AC211" s="120"/>
      <c r="AD211" s="217"/>
      <c r="AE211" s="120"/>
      <c r="AF211" s="215"/>
      <c r="AG211" s="120"/>
      <c r="AH211" s="217"/>
    </row>
    <row r="212" spans="4:34">
      <c r="D212" s="213"/>
      <c r="F212" s="120"/>
      <c r="G212" s="120"/>
      <c r="H212" s="215"/>
      <c r="I212" s="120"/>
      <c r="J212" s="215"/>
      <c r="K212" s="120"/>
      <c r="L212" s="215"/>
      <c r="M212" s="120"/>
      <c r="N212" s="215"/>
      <c r="O212" s="120"/>
      <c r="P212" s="215"/>
      <c r="Q212" s="120"/>
      <c r="R212" s="215"/>
      <c r="S212" s="120"/>
      <c r="T212" s="215"/>
      <c r="U212" s="120"/>
      <c r="V212" s="217"/>
      <c r="W212" s="120"/>
      <c r="X212" s="215"/>
      <c r="Y212" s="120"/>
      <c r="Z212" s="217"/>
      <c r="AA212" s="120"/>
      <c r="AB212" s="217"/>
      <c r="AC212" s="120"/>
      <c r="AD212" s="217"/>
      <c r="AE212" s="120"/>
      <c r="AF212" s="215"/>
      <c r="AG212" s="120"/>
      <c r="AH212" s="217"/>
    </row>
    <row r="213" spans="4:34">
      <c r="D213" s="213"/>
      <c r="F213" s="120"/>
      <c r="G213" s="120"/>
      <c r="H213" s="215"/>
      <c r="I213" s="120"/>
      <c r="J213" s="215"/>
      <c r="K213" s="120"/>
      <c r="L213" s="215"/>
      <c r="M213" s="120"/>
      <c r="N213" s="215"/>
      <c r="O213" s="120"/>
      <c r="P213" s="215"/>
      <c r="Q213" s="120"/>
      <c r="R213" s="215"/>
      <c r="S213" s="120"/>
      <c r="T213" s="215"/>
      <c r="U213" s="120"/>
      <c r="V213" s="217"/>
      <c r="W213" s="120"/>
      <c r="X213" s="215"/>
      <c r="Y213" s="120"/>
      <c r="Z213" s="217"/>
      <c r="AA213" s="120"/>
      <c r="AB213" s="217"/>
      <c r="AC213" s="120"/>
      <c r="AD213" s="217"/>
      <c r="AE213" s="120"/>
      <c r="AF213" s="215"/>
      <c r="AG213" s="120"/>
      <c r="AH213" s="217"/>
    </row>
    <row r="214" spans="4:34" ht="7.5" customHeight="1">
      <c r="D214" s="226"/>
      <c r="F214" s="120"/>
      <c r="G214" s="120"/>
      <c r="H214" s="215"/>
      <c r="I214" s="120"/>
      <c r="J214" s="215"/>
      <c r="K214" s="120"/>
      <c r="L214" s="215"/>
      <c r="M214" s="120"/>
      <c r="N214" s="215"/>
      <c r="O214" s="120"/>
      <c r="P214" s="215"/>
      <c r="Q214" s="120"/>
      <c r="R214" s="215"/>
      <c r="S214" s="120"/>
      <c r="T214" s="215"/>
      <c r="U214" s="120"/>
      <c r="V214" s="217"/>
      <c r="W214" s="120"/>
      <c r="X214" s="215"/>
      <c r="Y214" s="120"/>
      <c r="Z214" s="217"/>
      <c r="AA214" s="120"/>
      <c r="AB214" s="217"/>
      <c r="AC214" s="120"/>
      <c r="AD214" s="217"/>
      <c r="AE214" s="120"/>
      <c r="AF214" s="215"/>
      <c r="AG214" s="120"/>
      <c r="AH214" s="217"/>
    </row>
    <row r="215" spans="4:34">
      <c r="D215" s="232"/>
      <c r="F215" s="120"/>
      <c r="G215" s="120"/>
      <c r="H215" s="215"/>
      <c r="I215" s="120"/>
      <c r="J215" s="215"/>
      <c r="K215" s="120"/>
      <c r="L215" s="215"/>
      <c r="M215" s="120"/>
      <c r="N215" s="215"/>
      <c r="O215" s="120"/>
      <c r="P215" s="215"/>
      <c r="Q215" s="120"/>
      <c r="R215" s="215"/>
      <c r="S215" s="120"/>
      <c r="T215" s="215"/>
      <c r="U215" s="120"/>
      <c r="V215" s="217"/>
      <c r="W215" s="120"/>
      <c r="X215" s="215"/>
      <c r="Y215" s="120"/>
      <c r="Z215" s="217"/>
      <c r="AA215" s="120"/>
      <c r="AB215" s="237"/>
      <c r="AC215" s="120"/>
      <c r="AD215" s="237"/>
      <c r="AE215" s="120"/>
      <c r="AF215" s="215"/>
      <c r="AG215" s="120"/>
      <c r="AH215" s="237"/>
    </row>
    <row r="216" spans="4:34" ht="9" customHeight="1">
      <c r="D216" s="230"/>
      <c r="F216" s="120"/>
      <c r="G216" s="120"/>
      <c r="H216" s="255"/>
      <c r="I216" s="120"/>
      <c r="J216" s="255"/>
      <c r="K216" s="120"/>
      <c r="L216" s="255"/>
      <c r="M216" s="120"/>
      <c r="N216" s="255"/>
      <c r="O216" s="120"/>
      <c r="P216" s="255"/>
      <c r="Q216" s="120"/>
      <c r="R216" s="255"/>
      <c r="S216" s="120"/>
      <c r="T216" s="255"/>
      <c r="U216" s="120"/>
      <c r="V216" s="237"/>
      <c r="W216" s="120"/>
      <c r="X216" s="255"/>
      <c r="Y216" s="120"/>
      <c r="Z216" s="237"/>
      <c r="AA216" s="120"/>
      <c r="AB216" s="217"/>
      <c r="AC216" s="120"/>
      <c r="AD216" s="217"/>
      <c r="AE216" s="120"/>
      <c r="AF216" s="255"/>
      <c r="AG216" s="120"/>
      <c r="AH216" s="217"/>
    </row>
    <row r="217" spans="4:34">
      <c r="D217" s="232"/>
      <c r="F217" s="120"/>
      <c r="G217" s="120"/>
      <c r="H217" s="215"/>
      <c r="I217" s="120"/>
      <c r="J217" s="215"/>
      <c r="K217" s="120"/>
      <c r="L217" s="215"/>
      <c r="M217" s="120"/>
      <c r="N217" s="215"/>
      <c r="O217" s="120"/>
      <c r="P217" s="215"/>
      <c r="Q217" s="120"/>
      <c r="R217" s="215"/>
      <c r="S217" s="120"/>
      <c r="T217" s="215"/>
      <c r="U217" s="120"/>
      <c r="V217" s="217"/>
      <c r="W217" s="120"/>
      <c r="X217" s="215"/>
      <c r="Y217" s="120"/>
      <c r="Z217" s="217"/>
      <c r="AA217" s="120"/>
      <c r="AB217" s="217"/>
      <c r="AC217" s="120"/>
      <c r="AD217" s="217"/>
      <c r="AE217" s="120"/>
      <c r="AF217" s="215"/>
      <c r="AG217" s="120"/>
      <c r="AH217" s="217"/>
    </row>
    <row r="218" spans="4:34">
      <c r="D218" s="226"/>
      <c r="F218" s="120"/>
      <c r="G218" s="120"/>
      <c r="H218" s="215"/>
      <c r="I218" s="120"/>
      <c r="J218" s="215"/>
      <c r="K218" s="120"/>
      <c r="L218" s="215"/>
      <c r="M218" s="120"/>
      <c r="N218" s="215"/>
      <c r="O218" s="120"/>
      <c r="P218" s="215"/>
      <c r="Q218" s="120"/>
      <c r="R218" s="215"/>
      <c r="S218" s="120"/>
      <c r="T218" s="215"/>
      <c r="U218" s="120"/>
      <c r="V218" s="217"/>
      <c r="W218" s="120"/>
      <c r="X218" s="215"/>
      <c r="Y218" s="120"/>
      <c r="Z218" s="217"/>
      <c r="AA218" s="120"/>
      <c r="AB218" s="217"/>
      <c r="AC218" s="120"/>
      <c r="AD218" s="217"/>
      <c r="AE218" s="120"/>
      <c r="AF218" s="215"/>
      <c r="AG218" s="120"/>
      <c r="AH218" s="217"/>
    </row>
    <row r="219" spans="4:34">
      <c r="D219" s="226"/>
      <c r="F219" s="120"/>
      <c r="G219" s="120"/>
      <c r="H219" s="215"/>
      <c r="I219" s="120"/>
      <c r="J219" s="215"/>
      <c r="K219" s="120"/>
      <c r="L219" s="215"/>
      <c r="M219" s="120"/>
      <c r="N219" s="215"/>
      <c r="O219" s="120"/>
      <c r="P219" s="215"/>
      <c r="Q219" s="120"/>
      <c r="R219" s="215"/>
      <c r="S219" s="120"/>
      <c r="T219" s="215"/>
      <c r="U219" s="120"/>
      <c r="V219" s="217"/>
      <c r="W219" s="120"/>
      <c r="X219" s="215"/>
      <c r="Y219" s="120"/>
      <c r="Z219" s="217"/>
      <c r="AA219" s="120"/>
      <c r="AB219" s="217"/>
      <c r="AC219" s="120"/>
      <c r="AD219" s="217"/>
      <c r="AE219" s="120"/>
      <c r="AF219" s="215"/>
      <c r="AG219" s="120"/>
      <c r="AH219" s="217"/>
    </row>
    <row r="220" spans="4:34">
      <c r="D220" s="226"/>
      <c r="F220" s="120"/>
      <c r="G220" s="120"/>
      <c r="H220" s="215"/>
      <c r="I220" s="120"/>
      <c r="J220" s="215"/>
      <c r="K220" s="120"/>
      <c r="L220" s="215"/>
      <c r="M220" s="120"/>
      <c r="N220" s="215"/>
      <c r="O220" s="120"/>
      <c r="P220" s="215"/>
      <c r="Q220" s="120"/>
      <c r="R220" s="215"/>
      <c r="S220" s="120"/>
      <c r="T220" s="215"/>
      <c r="U220" s="120"/>
      <c r="V220" s="217"/>
      <c r="W220" s="120"/>
      <c r="X220" s="215"/>
      <c r="Y220" s="120"/>
      <c r="Z220" s="217"/>
      <c r="AA220" s="120"/>
      <c r="AB220" s="217"/>
      <c r="AC220" s="120"/>
      <c r="AD220" s="217"/>
      <c r="AE220" s="120"/>
      <c r="AF220" s="215"/>
      <c r="AG220" s="120"/>
      <c r="AH220" s="217"/>
    </row>
    <row r="221" spans="4:34">
      <c r="D221" s="226"/>
      <c r="F221" s="120"/>
      <c r="G221" s="120"/>
      <c r="H221" s="215"/>
      <c r="I221" s="120"/>
      <c r="J221" s="215"/>
      <c r="K221" s="120"/>
      <c r="L221" s="215"/>
      <c r="M221" s="120"/>
      <c r="N221" s="215"/>
      <c r="O221" s="120"/>
      <c r="P221" s="215"/>
      <c r="Q221" s="120"/>
      <c r="R221" s="215"/>
      <c r="S221" s="120"/>
      <c r="T221" s="215"/>
      <c r="U221" s="120"/>
      <c r="V221" s="217"/>
      <c r="W221" s="120"/>
      <c r="X221" s="215"/>
      <c r="Y221" s="120"/>
      <c r="Z221" s="217"/>
      <c r="AA221" s="120"/>
      <c r="AB221" s="217"/>
      <c r="AC221" s="120"/>
      <c r="AD221" s="217"/>
      <c r="AE221" s="120"/>
      <c r="AF221" s="215"/>
      <c r="AG221" s="120"/>
      <c r="AH221" s="217"/>
    </row>
    <row r="222" spans="4:34">
      <c r="D222" s="226"/>
      <c r="F222" s="120"/>
      <c r="G222" s="120"/>
      <c r="H222" s="215"/>
      <c r="I222" s="120"/>
      <c r="J222" s="215"/>
      <c r="K222" s="120"/>
      <c r="L222" s="215"/>
      <c r="M222" s="120"/>
      <c r="N222" s="215"/>
      <c r="O222" s="120"/>
      <c r="P222" s="215"/>
      <c r="Q222" s="120"/>
      <c r="R222" s="215"/>
      <c r="S222" s="120"/>
      <c r="T222" s="215"/>
      <c r="U222" s="120"/>
      <c r="V222" s="217"/>
      <c r="W222" s="120"/>
      <c r="X222" s="215"/>
      <c r="Y222" s="120"/>
      <c r="Z222" s="217"/>
      <c r="AA222" s="120"/>
      <c r="AB222" s="217"/>
      <c r="AC222" s="120"/>
      <c r="AD222" s="217"/>
      <c r="AE222" s="120"/>
      <c r="AF222" s="215"/>
      <c r="AG222" s="120"/>
      <c r="AH222" s="217"/>
    </row>
    <row r="223" spans="4:34">
      <c r="D223" s="226"/>
      <c r="F223" s="120"/>
      <c r="G223" s="120"/>
      <c r="H223" s="215"/>
      <c r="I223" s="120"/>
      <c r="J223" s="215"/>
      <c r="K223" s="120"/>
      <c r="L223" s="215"/>
      <c r="M223" s="120"/>
      <c r="N223" s="215"/>
      <c r="O223" s="120"/>
      <c r="P223" s="215"/>
      <c r="Q223" s="120"/>
      <c r="R223" s="215"/>
      <c r="S223" s="120"/>
      <c r="T223" s="215"/>
      <c r="U223" s="120"/>
      <c r="V223" s="217"/>
      <c r="W223" s="120"/>
      <c r="X223" s="215"/>
      <c r="Y223" s="120"/>
      <c r="Z223" s="217"/>
      <c r="AA223" s="120"/>
      <c r="AB223" s="217"/>
      <c r="AC223" s="120"/>
      <c r="AD223" s="217"/>
      <c r="AE223" s="120"/>
      <c r="AF223" s="215"/>
      <c r="AG223" s="120"/>
      <c r="AH223" s="217"/>
    </row>
    <row r="224" spans="4:34">
      <c r="D224" s="226"/>
      <c r="F224" s="120"/>
      <c r="G224" s="120"/>
      <c r="H224" s="215"/>
      <c r="I224" s="120"/>
      <c r="J224" s="215"/>
      <c r="K224" s="120"/>
      <c r="L224" s="215"/>
      <c r="M224" s="120"/>
      <c r="N224" s="215"/>
      <c r="O224" s="120"/>
      <c r="P224" s="215"/>
      <c r="Q224" s="120"/>
      <c r="R224" s="215"/>
      <c r="S224" s="120"/>
      <c r="T224" s="215"/>
      <c r="U224" s="120"/>
      <c r="V224" s="217"/>
      <c r="W224" s="120"/>
      <c r="X224" s="215"/>
      <c r="Y224" s="120"/>
      <c r="Z224" s="217"/>
      <c r="AA224" s="120"/>
      <c r="AB224" s="217"/>
      <c r="AC224" s="120"/>
      <c r="AD224" s="217"/>
      <c r="AE224" s="120"/>
      <c r="AF224" s="215"/>
      <c r="AG224" s="120"/>
      <c r="AH224" s="217"/>
    </row>
    <row r="225" spans="4:34">
      <c r="D225" s="226"/>
      <c r="F225" s="120"/>
      <c r="G225" s="120"/>
      <c r="H225" s="215"/>
      <c r="I225" s="120"/>
      <c r="J225" s="215"/>
      <c r="K225" s="120"/>
      <c r="L225" s="215"/>
      <c r="M225" s="120"/>
      <c r="N225" s="215"/>
      <c r="O225" s="120"/>
      <c r="P225" s="215"/>
      <c r="Q225" s="120"/>
      <c r="R225" s="215"/>
      <c r="S225" s="120"/>
      <c r="T225" s="215"/>
      <c r="U225" s="120"/>
      <c r="V225" s="217"/>
      <c r="W225" s="120"/>
      <c r="X225" s="215"/>
      <c r="Y225" s="120"/>
      <c r="Z225" s="217"/>
      <c r="AA225" s="120"/>
      <c r="AB225" s="217"/>
      <c r="AC225" s="120"/>
      <c r="AD225" s="217"/>
      <c r="AE225" s="120"/>
      <c r="AF225" s="215"/>
      <c r="AG225" s="120"/>
      <c r="AH225" s="217"/>
    </row>
    <row r="226" spans="4:34">
      <c r="D226" s="226"/>
      <c r="F226" s="120"/>
      <c r="G226" s="120"/>
      <c r="H226" s="215"/>
      <c r="I226" s="120"/>
      <c r="J226" s="215"/>
      <c r="K226" s="120"/>
      <c r="L226" s="215"/>
      <c r="M226" s="120"/>
      <c r="N226" s="215"/>
      <c r="O226" s="120"/>
      <c r="P226" s="215"/>
      <c r="Q226" s="120"/>
      <c r="R226" s="215"/>
      <c r="S226" s="120"/>
      <c r="T226" s="215"/>
      <c r="U226" s="120"/>
      <c r="V226" s="217"/>
      <c r="W226" s="120"/>
      <c r="X226" s="215"/>
      <c r="Y226" s="120"/>
      <c r="Z226" s="217"/>
      <c r="AA226" s="120"/>
      <c r="AB226" s="217"/>
      <c r="AC226" s="120"/>
      <c r="AD226" s="217"/>
      <c r="AE226" s="120"/>
      <c r="AF226" s="215"/>
      <c r="AG226" s="120"/>
      <c r="AH226" s="217"/>
    </row>
    <row r="227" spans="4:34">
      <c r="D227" s="226"/>
      <c r="F227" s="120"/>
      <c r="G227" s="120"/>
      <c r="H227" s="215"/>
      <c r="I227" s="120"/>
      <c r="J227" s="215"/>
      <c r="K227" s="120"/>
      <c r="L227" s="215"/>
      <c r="M227" s="120"/>
      <c r="N227" s="215"/>
      <c r="O227" s="120"/>
      <c r="P227" s="215"/>
      <c r="Q227" s="120"/>
      <c r="R227" s="215"/>
      <c r="S227" s="120"/>
      <c r="T227" s="215"/>
      <c r="U227" s="120"/>
      <c r="V227" s="217"/>
      <c r="W227" s="120"/>
      <c r="X227" s="215"/>
      <c r="Y227" s="120"/>
      <c r="Z227" s="217"/>
      <c r="AA227" s="120"/>
      <c r="AB227" s="217"/>
      <c r="AC227" s="120"/>
      <c r="AD227" s="217"/>
      <c r="AE227" s="120"/>
      <c r="AF227" s="215"/>
      <c r="AG227" s="120"/>
      <c r="AH227" s="217"/>
    </row>
    <row r="228" spans="4:34">
      <c r="D228" s="226"/>
      <c r="F228" s="120"/>
      <c r="G228" s="120"/>
      <c r="H228" s="215"/>
      <c r="I228" s="120"/>
      <c r="J228" s="215"/>
      <c r="K228" s="120"/>
      <c r="L228" s="215"/>
      <c r="M228" s="120"/>
      <c r="N228" s="215"/>
      <c r="O228" s="120"/>
      <c r="P228" s="215"/>
      <c r="Q228" s="120"/>
      <c r="R228" s="215"/>
      <c r="S228" s="120"/>
      <c r="T228" s="215"/>
      <c r="U228" s="120"/>
      <c r="V228" s="217"/>
      <c r="W228" s="120"/>
      <c r="X228" s="215"/>
      <c r="Y228" s="120"/>
      <c r="Z228" s="217"/>
      <c r="AA228" s="120"/>
      <c r="AB228" s="217"/>
      <c r="AC228" s="120"/>
      <c r="AD228" s="217"/>
      <c r="AE228" s="120"/>
      <c r="AF228" s="215"/>
      <c r="AG228" s="120"/>
      <c r="AH228" s="217"/>
    </row>
    <row r="229" spans="4:34">
      <c r="D229" s="226"/>
      <c r="F229" s="120"/>
      <c r="G229" s="120"/>
      <c r="H229" s="215"/>
      <c r="I229" s="120"/>
      <c r="J229" s="215"/>
      <c r="K229" s="120"/>
      <c r="L229" s="215"/>
      <c r="M229" s="120"/>
      <c r="N229" s="215"/>
      <c r="O229" s="120"/>
      <c r="P229" s="215"/>
      <c r="Q229" s="120"/>
      <c r="R229" s="215"/>
      <c r="S229" s="120"/>
      <c r="T229" s="215"/>
      <c r="U229" s="120"/>
      <c r="V229" s="217"/>
      <c r="W229" s="120"/>
      <c r="X229" s="215"/>
      <c r="Y229" s="120"/>
      <c r="Z229" s="217"/>
      <c r="AA229" s="120"/>
      <c r="AB229" s="217"/>
      <c r="AC229" s="120"/>
      <c r="AD229" s="217"/>
      <c r="AE229" s="120"/>
      <c r="AF229" s="215"/>
      <c r="AG229" s="120"/>
      <c r="AH229" s="217"/>
    </row>
    <row r="230" spans="4:34">
      <c r="D230" s="226"/>
      <c r="F230" s="120"/>
      <c r="G230" s="120"/>
      <c r="H230" s="215"/>
      <c r="I230" s="120"/>
      <c r="J230" s="215"/>
      <c r="K230" s="120"/>
      <c r="L230" s="215"/>
      <c r="M230" s="120"/>
      <c r="N230" s="215"/>
      <c r="O230" s="120"/>
      <c r="P230" s="215"/>
      <c r="Q230" s="120"/>
      <c r="R230" s="215"/>
      <c r="S230" s="120"/>
      <c r="T230" s="215"/>
      <c r="U230" s="120"/>
      <c r="V230" s="217"/>
      <c r="W230" s="120"/>
      <c r="X230" s="215"/>
      <c r="Y230" s="120"/>
      <c r="Z230" s="217"/>
      <c r="AA230" s="120"/>
      <c r="AB230" s="217"/>
      <c r="AC230" s="120"/>
      <c r="AD230" s="217"/>
      <c r="AE230" s="120"/>
      <c r="AF230" s="215"/>
      <c r="AG230" s="120"/>
      <c r="AH230" s="217"/>
    </row>
    <row r="231" spans="4:34">
      <c r="D231" s="226"/>
      <c r="F231" s="120"/>
      <c r="G231" s="120"/>
      <c r="H231" s="215"/>
      <c r="I231" s="120"/>
      <c r="J231" s="215"/>
      <c r="K231" s="120"/>
      <c r="L231" s="215"/>
      <c r="M231" s="120"/>
      <c r="N231" s="215"/>
      <c r="O231" s="120"/>
      <c r="P231" s="215"/>
      <c r="Q231" s="120"/>
      <c r="R231" s="215"/>
      <c r="S231" s="120"/>
      <c r="T231" s="215"/>
      <c r="U231" s="120"/>
      <c r="V231" s="217"/>
      <c r="W231" s="120"/>
      <c r="X231" s="215"/>
      <c r="Y231" s="120"/>
      <c r="Z231" s="217"/>
      <c r="AA231" s="120"/>
      <c r="AB231" s="217"/>
      <c r="AC231" s="120"/>
      <c r="AD231" s="217"/>
      <c r="AE231" s="120"/>
      <c r="AF231" s="215"/>
      <c r="AG231" s="120"/>
      <c r="AH231" s="217"/>
    </row>
    <row r="232" spans="4:34">
      <c r="D232" s="226"/>
      <c r="F232" s="120"/>
      <c r="G232" s="120"/>
      <c r="H232" s="215"/>
      <c r="I232" s="120"/>
      <c r="J232" s="215"/>
      <c r="K232" s="120"/>
      <c r="L232" s="215"/>
      <c r="M232" s="120"/>
      <c r="N232" s="215"/>
      <c r="O232" s="120"/>
      <c r="P232" s="215"/>
      <c r="Q232" s="120"/>
      <c r="R232" s="215"/>
      <c r="S232" s="120"/>
      <c r="T232" s="215"/>
      <c r="U232" s="120"/>
      <c r="V232" s="217"/>
      <c r="W232" s="120"/>
      <c r="X232" s="215"/>
      <c r="Y232" s="120"/>
      <c r="Z232" s="217"/>
      <c r="AA232" s="120"/>
      <c r="AB232" s="217"/>
      <c r="AC232" s="120"/>
      <c r="AD232" s="217"/>
      <c r="AE232" s="120"/>
      <c r="AF232" s="215"/>
      <c r="AG232" s="120"/>
      <c r="AH232" s="217"/>
    </row>
    <row r="233" spans="4:34">
      <c r="D233" s="226"/>
      <c r="F233" s="120"/>
      <c r="G233" s="120"/>
      <c r="H233" s="215"/>
      <c r="I233" s="120"/>
      <c r="J233" s="215"/>
      <c r="K233" s="120"/>
      <c r="L233" s="215"/>
      <c r="M233" s="120"/>
      <c r="N233" s="215"/>
      <c r="O233" s="120"/>
      <c r="P233" s="215"/>
      <c r="Q233" s="120"/>
      <c r="R233" s="215"/>
      <c r="S233" s="120"/>
      <c r="T233" s="215"/>
      <c r="U233" s="120"/>
      <c r="V233" s="217"/>
      <c r="W233" s="120"/>
      <c r="X233" s="215"/>
      <c r="Y233" s="120"/>
      <c r="Z233" s="217"/>
      <c r="AA233" s="120"/>
      <c r="AB233" s="217"/>
      <c r="AC233" s="120"/>
      <c r="AD233" s="217"/>
      <c r="AE233" s="120"/>
      <c r="AF233" s="215"/>
      <c r="AG233" s="120"/>
      <c r="AH233" s="217"/>
    </row>
    <row r="234" spans="4:34">
      <c r="D234" s="226"/>
      <c r="F234" s="120"/>
      <c r="G234" s="120"/>
      <c r="H234" s="215"/>
      <c r="I234" s="120"/>
      <c r="J234" s="215"/>
      <c r="K234" s="120"/>
      <c r="L234" s="215"/>
      <c r="M234" s="120"/>
      <c r="N234" s="215"/>
      <c r="O234" s="120"/>
      <c r="P234" s="215"/>
      <c r="Q234" s="120"/>
      <c r="R234" s="215"/>
      <c r="S234" s="120"/>
      <c r="T234" s="215"/>
      <c r="U234" s="120"/>
      <c r="V234" s="217"/>
      <c r="W234" s="120"/>
      <c r="X234" s="215"/>
      <c r="Y234" s="120"/>
      <c r="Z234" s="217"/>
      <c r="AA234" s="120"/>
      <c r="AB234" s="217"/>
      <c r="AC234" s="120"/>
      <c r="AD234" s="217"/>
      <c r="AE234" s="120"/>
      <c r="AF234" s="215"/>
      <c r="AG234" s="120"/>
      <c r="AH234" s="217"/>
    </row>
    <row r="235" spans="4:34">
      <c r="D235" s="226"/>
      <c r="F235" s="120"/>
      <c r="G235" s="120"/>
      <c r="H235" s="215"/>
      <c r="I235" s="120"/>
      <c r="J235" s="215"/>
      <c r="K235" s="120"/>
      <c r="L235" s="215"/>
      <c r="M235" s="120"/>
      <c r="N235" s="215"/>
      <c r="O235" s="120"/>
      <c r="P235" s="215"/>
      <c r="Q235" s="120"/>
      <c r="R235" s="215"/>
      <c r="S235" s="120"/>
      <c r="T235" s="215"/>
      <c r="U235" s="120"/>
      <c r="V235" s="217"/>
      <c r="W235" s="120"/>
      <c r="X235" s="215"/>
      <c r="Y235" s="120"/>
      <c r="Z235" s="217"/>
      <c r="AA235" s="120"/>
      <c r="AB235" s="317"/>
      <c r="AC235" s="120"/>
      <c r="AD235" s="317"/>
      <c r="AE235" s="120"/>
      <c r="AF235" s="215"/>
      <c r="AG235" s="120"/>
      <c r="AH235" s="317"/>
    </row>
    <row r="236" spans="4:34">
      <c r="D236" s="226"/>
      <c r="F236" s="234"/>
      <c r="G236" s="234"/>
      <c r="H236" s="316"/>
      <c r="I236" s="234"/>
      <c r="J236" s="316"/>
      <c r="K236" s="234"/>
      <c r="L236" s="316"/>
      <c r="M236" s="234"/>
      <c r="N236" s="316"/>
      <c r="O236" s="234"/>
      <c r="P236" s="316"/>
      <c r="Q236" s="234"/>
      <c r="R236" s="316"/>
      <c r="S236" s="234"/>
      <c r="T236" s="316"/>
      <c r="U236" s="234"/>
      <c r="V236" s="317"/>
      <c r="W236" s="234"/>
      <c r="X236" s="316"/>
      <c r="Y236" s="234"/>
      <c r="Z236" s="317"/>
      <c r="AA236" s="234"/>
      <c r="AB236" s="217"/>
      <c r="AC236" s="234"/>
      <c r="AD236" s="217"/>
      <c r="AE236" s="234"/>
      <c r="AF236" s="316"/>
      <c r="AG236" s="234"/>
      <c r="AH236" s="217"/>
    </row>
    <row r="237" spans="4:34">
      <c r="D237" s="226"/>
      <c r="F237" s="234"/>
      <c r="G237" s="234"/>
      <c r="H237" s="215"/>
      <c r="I237" s="234"/>
      <c r="J237" s="215"/>
      <c r="K237" s="234"/>
      <c r="L237" s="215"/>
      <c r="M237" s="234"/>
      <c r="N237" s="215"/>
      <c r="O237" s="234"/>
      <c r="P237" s="215"/>
      <c r="Q237" s="234"/>
      <c r="R237" s="215"/>
      <c r="S237" s="234"/>
      <c r="T237" s="215"/>
      <c r="U237" s="234"/>
      <c r="V237" s="217"/>
      <c r="W237" s="234"/>
      <c r="X237" s="215"/>
      <c r="Y237" s="234"/>
      <c r="Z237" s="217"/>
      <c r="AA237" s="234"/>
      <c r="AB237" s="217"/>
      <c r="AC237" s="234"/>
      <c r="AD237" s="217"/>
      <c r="AE237" s="234"/>
      <c r="AF237" s="215"/>
      <c r="AG237" s="234"/>
      <c r="AH237" s="217"/>
    </row>
    <row r="238" spans="4:34">
      <c r="D238" s="226"/>
      <c r="F238" s="234"/>
      <c r="G238" s="234"/>
      <c r="H238" s="215"/>
      <c r="I238" s="234"/>
      <c r="J238" s="215"/>
      <c r="K238" s="234"/>
      <c r="L238" s="215"/>
      <c r="M238" s="234"/>
      <c r="N238" s="215"/>
      <c r="O238" s="234"/>
      <c r="P238" s="215"/>
      <c r="Q238" s="234"/>
      <c r="R238" s="215"/>
      <c r="S238" s="234"/>
      <c r="T238" s="215"/>
      <c r="U238" s="234"/>
      <c r="V238" s="217"/>
      <c r="W238" s="234"/>
      <c r="X238" s="215"/>
      <c r="Y238" s="234"/>
      <c r="Z238" s="217"/>
      <c r="AA238" s="234"/>
      <c r="AB238" s="217"/>
      <c r="AC238" s="234"/>
      <c r="AD238" s="217"/>
      <c r="AE238" s="234"/>
      <c r="AF238" s="215"/>
      <c r="AG238" s="234"/>
      <c r="AH238" s="217"/>
    </row>
    <row r="239" spans="4:34">
      <c r="D239" s="226"/>
      <c r="F239" s="120"/>
      <c r="G239" s="120"/>
      <c r="H239" s="215"/>
      <c r="I239" s="120"/>
      <c r="J239" s="215"/>
      <c r="K239" s="120"/>
      <c r="L239" s="215"/>
      <c r="M239" s="120"/>
      <c r="N239" s="215"/>
      <c r="O239" s="120"/>
      <c r="P239" s="215"/>
      <c r="Q239" s="120"/>
      <c r="R239" s="215"/>
      <c r="S239" s="120"/>
      <c r="T239" s="215"/>
      <c r="U239" s="120"/>
      <c r="V239" s="217"/>
      <c r="W239" s="120"/>
      <c r="X239" s="215"/>
      <c r="Y239" s="120"/>
      <c r="Z239" s="217"/>
      <c r="AA239" s="120"/>
      <c r="AB239" s="217"/>
      <c r="AC239" s="120"/>
      <c r="AD239" s="217"/>
      <c r="AE239" s="120"/>
      <c r="AF239" s="215"/>
      <c r="AG239" s="120"/>
      <c r="AH239" s="217"/>
    </row>
    <row r="240" spans="4:34">
      <c r="D240" s="226"/>
      <c r="F240" s="120"/>
      <c r="G240" s="120"/>
      <c r="H240" s="215"/>
      <c r="I240" s="120"/>
      <c r="J240" s="215"/>
      <c r="K240" s="120"/>
      <c r="L240" s="215"/>
      <c r="M240" s="120"/>
      <c r="N240" s="215"/>
      <c r="O240" s="120"/>
      <c r="P240" s="215"/>
      <c r="Q240" s="120"/>
      <c r="R240" s="215"/>
      <c r="S240" s="120"/>
      <c r="T240" s="215"/>
      <c r="U240" s="120"/>
      <c r="V240" s="217"/>
      <c r="W240" s="120"/>
      <c r="X240" s="215"/>
      <c r="Y240" s="120"/>
      <c r="Z240" s="217"/>
      <c r="AA240" s="120"/>
      <c r="AB240" s="217"/>
      <c r="AC240" s="120"/>
      <c r="AD240" s="217"/>
      <c r="AE240" s="120"/>
      <c r="AF240" s="215"/>
      <c r="AG240" s="120"/>
      <c r="AH240" s="217"/>
    </row>
    <row r="241" spans="4:34">
      <c r="D241" s="226"/>
      <c r="F241" s="120"/>
      <c r="G241" s="120"/>
      <c r="H241" s="215"/>
      <c r="I241" s="120"/>
      <c r="J241" s="215"/>
      <c r="K241" s="120"/>
      <c r="L241" s="215"/>
      <c r="M241" s="120"/>
      <c r="N241" s="215"/>
      <c r="O241" s="120"/>
      <c r="P241" s="215"/>
      <c r="Q241" s="120"/>
      <c r="R241" s="215"/>
      <c r="S241" s="120"/>
      <c r="T241" s="215"/>
      <c r="U241" s="120"/>
      <c r="V241" s="217"/>
      <c r="W241" s="120"/>
      <c r="X241" s="215"/>
      <c r="Y241" s="120"/>
      <c r="Z241" s="217"/>
      <c r="AA241" s="120"/>
      <c r="AB241" s="217"/>
      <c r="AC241" s="120"/>
      <c r="AD241" s="217"/>
      <c r="AE241" s="120"/>
      <c r="AF241" s="215"/>
      <c r="AG241" s="120"/>
      <c r="AH241" s="217"/>
    </row>
    <row r="242" spans="4:34">
      <c r="D242" s="226"/>
      <c r="F242" s="120"/>
      <c r="G242" s="120"/>
      <c r="H242" s="215"/>
      <c r="I242" s="120"/>
      <c r="J242" s="215"/>
      <c r="K242" s="120"/>
      <c r="L242" s="215"/>
      <c r="M242" s="120"/>
      <c r="N242" s="215"/>
      <c r="O242" s="120"/>
      <c r="P242" s="215"/>
      <c r="Q242" s="120"/>
      <c r="R242" s="215"/>
      <c r="S242" s="120"/>
      <c r="T242" s="215"/>
      <c r="U242" s="120"/>
      <c r="V242" s="217"/>
      <c r="W242" s="120"/>
      <c r="X242" s="215"/>
      <c r="Y242" s="120"/>
      <c r="Z242" s="217"/>
      <c r="AA242" s="120"/>
      <c r="AB242" s="217"/>
      <c r="AC242" s="120"/>
      <c r="AD242" s="217"/>
      <c r="AE242" s="120"/>
      <c r="AF242" s="215"/>
      <c r="AG242" s="120"/>
      <c r="AH242" s="217"/>
    </row>
    <row r="243" spans="4:34">
      <c r="D243" s="226"/>
      <c r="F243" s="120"/>
      <c r="G243" s="120"/>
      <c r="H243" s="215"/>
      <c r="I243" s="120"/>
      <c r="J243" s="215"/>
      <c r="K243" s="120"/>
      <c r="L243" s="215"/>
      <c r="M243" s="120"/>
      <c r="N243" s="215"/>
      <c r="O243" s="120"/>
      <c r="P243" s="215"/>
      <c r="Q243" s="120"/>
      <c r="R243" s="215"/>
      <c r="S243" s="120"/>
      <c r="T243" s="215"/>
      <c r="U243" s="120"/>
      <c r="V243" s="217"/>
      <c r="W243" s="120"/>
      <c r="X243" s="215"/>
      <c r="Y243" s="120"/>
      <c r="Z243" s="217"/>
      <c r="AA243" s="120"/>
      <c r="AB243" s="217"/>
      <c r="AC243" s="120"/>
      <c r="AD243" s="217"/>
      <c r="AE243" s="120"/>
      <c r="AF243" s="215"/>
      <c r="AG243" s="120"/>
      <c r="AH243" s="217"/>
    </row>
    <row r="244" spans="4:34">
      <c r="D244" s="226"/>
      <c r="F244" s="120"/>
      <c r="G244" s="120"/>
      <c r="H244" s="215"/>
      <c r="I244" s="120"/>
      <c r="J244" s="215"/>
      <c r="K244" s="120"/>
      <c r="L244" s="215"/>
      <c r="M244" s="120"/>
      <c r="N244" s="215"/>
      <c r="O244" s="120"/>
      <c r="P244" s="215"/>
      <c r="Q244" s="120"/>
      <c r="R244" s="215"/>
      <c r="S244" s="120"/>
      <c r="T244" s="215"/>
      <c r="U244" s="120"/>
      <c r="V244" s="217"/>
      <c r="W244" s="120"/>
      <c r="X244" s="215"/>
      <c r="Y244" s="120"/>
      <c r="Z244" s="217"/>
      <c r="AA244" s="120"/>
      <c r="AB244" s="217"/>
      <c r="AC244" s="120"/>
      <c r="AD244" s="217"/>
      <c r="AE244" s="120"/>
      <c r="AF244" s="215"/>
      <c r="AG244" s="120"/>
      <c r="AH244" s="217"/>
    </row>
    <row r="245" spans="4:34" ht="9" customHeight="1">
      <c r="D245" s="226"/>
      <c r="F245" s="120"/>
      <c r="G245" s="120"/>
      <c r="H245" s="215"/>
      <c r="I245" s="120"/>
      <c r="J245" s="215"/>
      <c r="K245" s="120"/>
      <c r="L245" s="215"/>
      <c r="M245" s="120"/>
      <c r="N245" s="215"/>
      <c r="O245" s="120"/>
      <c r="P245" s="215"/>
      <c r="Q245" s="120"/>
      <c r="R245" s="215"/>
      <c r="S245" s="120"/>
      <c r="T245" s="215"/>
      <c r="U245" s="120"/>
      <c r="V245" s="217"/>
      <c r="W245" s="120"/>
      <c r="X245" s="215"/>
      <c r="Y245" s="120"/>
      <c r="Z245" s="217"/>
      <c r="AA245" s="120"/>
      <c r="AB245" s="217"/>
      <c r="AC245" s="120"/>
      <c r="AD245" s="217"/>
      <c r="AE245" s="120"/>
      <c r="AF245" s="215"/>
      <c r="AG245" s="120"/>
      <c r="AH245" s="217"/>
    </row>
    <row r="246" spans="4:34">
      <c r="D246" s="226"/>
      <c r="F246" s="120"/>
      <c r="G246" s="120"/>
      <c r="H246" s="215"/>
      <c r="I246" s="120"/>
      <c r="J246" s="215"/>
      <c r="K246" s="120"/>
      <c r="L246" s="215"/>
      <c r="M246" s="120"/>
      <c r="N246" s="215"/>
      <c r="O246" s="120"/>
      <c r="P246" s="215"/>
      <c r="Q246" s="120"/>
      <c r="R246" s="215"/>
      <c r="S246" s="120"/>
      <c r="T246" s="215"/>
      <c r="U246" s="120"/>
      <c r="V246" s="217"/>
      <c r="W246" s="120"/>
      <c r="X246" s="215"/>
      <c r="Y246" s="120"/>
      <c r="Z246" s="217"/>
      <c r="AA246" s="120"/>
      <c r="AB246" s="217"/>
      <c r="AC246" s="120"/>
      <c r="AD246" s="217"/>
      <c r="AE246" s="120"/>
      <c r="AF246" s="215"/>
      <c r="AG246" s="120"/>
      <c r="AH246" s="217"/>
    </row>
    <row r="247" spans="4:34">
      <c r="D247" s="226"/>
      <c r="F247" s="120"/>
      <c r="G247" s="120"/>
      <c r="H247" s="215"/>
      <c r="I247" s="120"/>
      <c r="J247" s="215"/>
      <c r="K247" s="120"/>
      <c r="L247" s="215"/>
      <c r="M247" s="120"/>
      <c r="N247" s="215"/>
      <c r="O247" s="120"/>
      <c r="P247" s="215"/>
      <c r="Q247" s="120"/>
      <c r="R247" s="215"/>
      <c r="S247" s="120"/>
      <c r="T247" s="215"/>
      <c r="U247" s="120"/>
      <c r="V247" s="217"/>
      <c r="W247" s="120"/>
      <c r="X247" s="215"/>
      <c r="Y247" s="120"/>
      <c r="Z247" s="217"/>
      <c r="AA247" s="120"/>
      <c r="AB247" s="217"/>
      <c r="AC247" s="120"/>
      <c r="AD247" s="217"/>
      <c r="AE247" s="120"/>
      <c r="AF247" s="215"/>
      <c r="AG247" s="120"/>
      <c r="AH247" s="217"/>
    </row>
    <row r="248" spans="4:34">
      <c r="D248" s="226"/>
      <c r="F248" s="120"/>
      <c r="G248" s="120"/>
      <c r="H248" s="215"/>
      <c r="I248" s="120"/>
      <c r="J248" s="215"/>
      <c r="K248" s="120"/>
      <c r="L248" s="215"/>
      <c r="M248" s="120"/>
      <c r="N248" s="215"/>
      <c r="O248" s="120"/>
      <c r="P248" s="215"/>
      <c r="Q248" s="120"/>
      <c r="R248" s="215"/>
      <c r="S248" s="120"/>
      <c r="T248" s="215"/>
      <c r="U248" s="120"/>
      <c r="V248" s="217"/>
      <c r="W248" s="120"/>
      <c r="X248" s="215"/>
      <c r="Y248" s="120"/>
      <c r="Z248" s="217"/>
      <c r="AA248" s="120"/>
      <c r="AB248" s="217"/>
      <c r="AC248" s="120"/>
      <c r="AD248" s="217"/>
      <c r="AE248" s="120"/>
      <c r="AF248" s="215"/>
      <c r="AG248" s="120"/>
      <c r="AH248" s="217"/>
    </row>
    <row r="249" spans="4:34">
      <c r="D249" s="226"/>
      <c r="F249" s="120"/>
      <c r="G249" s="120"/>
      <c r="H249" s="215"/>
      <c r="I249" s="120"/>
      <c r="J249" s="215"/>
      <c r="K249" s="120"/>
      <c r="L249" s="215"/>
      <c r="M249" s="120"/>
      <c r="N249" s="215"/>
      <c r="O249" s="120"/>
      <c r="P249" s="215"/>
      <c r="Q249" s="120"/>
      <c r="R249" s="215"/>
      <c r="S249" s="120"/>
      <c r="T249" s="215"/>
      <c r="U249" s="120"/>
      <c r="V249" s="217"/>
      <c r="W249" s="120"/>
      <c r="X249" s="215"/>
      <c r="Y249" s="120"/>
      <c r="Z249" s="217"/>
      <c r="AA249" s="120"/>
      <c r="AB249" s="217"/>
      <c r="AC249" s="120"/>
      <c r="AD249" s="217"/>
      <c r="AE249" s="120"/>
      <c r="AF249" s="215"/>
      <c r="AG249" s="120"/>
      <c r="AH249" s="217"/>
    </row>
    <row r="250" spans="4:34">
      <c r="D250" s="226"/>
      <c r="F250" s="120"/>
      <c r="G250" s="120"/>
      <c r="H250" s="215"/>
      <c r="I250" s="120"/>
      <c r="J250" s="215"/>
      <c r="K250" s="120"/>
      <c r="L250" s="215"/>
      <c r="M250" s="120"/>
      <c r="N250" s="215"/>
      <c r="O250" s="120"/>
      <c r="P250" s="215"/>
      <c r="Q250" s="120"/>
      <c r="R250" s="215"/>
      <c r="S250" s="120"/>
      <c r="T250" s="215"/>
      <c r="U250" s="120"/>
      <c r="V250" s="217"/>
      <c r="W250" s="120"/>
      <c r="X250" s="215"/>
      <c r="Y250" s="120"/>
      <c r="Z250" s="217"/>
      <c r="AA250" s="120"/>
      <c r="AB250" s="217"/>
      <c r="AC250" s="120"/>
      <c r="AD250" s="217"/>
      <c r="AE250" s="120"/>
      <c r="AF250" s="215"/>
      <c r="AG250" s="120"/>
      <c r="AH250" s="217"/>
    </row>
    <row r="251" spans="4:34" ht="10.5" customHeight="1">
      <c r="D251" s="232"/>
      <c r="F251" s="120"/>
      <c r="G251" s="120"/>
      <c r="H251" s="215"/>
      <c r="I251" s="120"/>
      <c r="J251" s="215"/>
      <c r="K251" s="120"/>
      <c r="L251" s="215"/>
      <c r="M251" s="120"/>
      <c r="N251" s="215"/>
      <c r="O251" s="120"/>
      <c r="P251" s="215"/>
      <c r="Q251" s="120"/>
      <c r="R251" s="215"/>
      <c r="S251" s="120"/>
      <c r="T251" s="215"/>
      <c r="U251" s="120"/>
      <c r="V251" s="217"/>
      <c r="W251" s="120"/>
      <c r="X251" s="215"/>
      <c r="Y251" s="120"/>
      <c r="Z251" s="217"/>
      <c r="AA251" s="120"/>
      <c r="AB251" s="217"/>
      <c r="AC251" s="120"/>
      <c r="AD251" s="217"/>
      <c r="AE251" s="120"/>
      <c r="AF251" s="215"/>
      <c r="AG251" s="120"/>
      <c r="AH251" s="217"/>
    </row>
    <row r="252" spans="4:34">
      <c r="D252" s="319"/>
      <c r="F252" s="120"/>
      <c r="G252" s="120"/>
      <c r="H252" s="215"/>
      <c r="I252" s="120"/>
      <c r="J252" s="215"/>
      <c r="K252" s="120"/>
      <c r="L252" s="215"/>
      <c r="M252" s="120"/>
      <c r="N252" s="215"/>
      <c r="O252" s="120"/>
      <c r="P252" s="215"/>
      <c r="Q252" s="120"/>
      <c r="R252" s="215"/>
      <c r="S252" s="120"/>
      <c r="T252" s="215"/>
      <c r="U252" s="120"/>
      <c r="V252" s="217"/>
      <c r="W252" s="120"/>
      <c r="X252" s="215"/>
      <c r="Y252" s="120"/>
      <c r="Z252" s="217"/>
      <c r="AA252" s="120"/>
      <c r="AB252" s="217"/>
      <c r="AC252" s="120"/>
      <c r="AD252" s="217"/>
      <c r="AE252" s="120"/>
      <c r="AF252" s="215"/>
      <c r="AG252" s="120"/>
      <c r="AH252" s="217"/>
    </row>
    <row r="253" spans="4:34" ht="6.75" customHeight="1">
      <c r="D253" s="232"/>
      <c r="F253" s="120"/>
      <c r="G253" s="120"/>
      <c r="H253" s="215"/>
      <c r="I253" s="120"/>
      <c r="J253" s="215"/>
      <c r="K253" s="120"/>
      <c r="L253" s="215"/>
      <c r="M253" s="120"/>
      <c r="N253" s="215"/>
      <c r="O253" s="120"/>
      <c r="P253" s="215"/>
      <c r="Q253" s="120"/>
      <c r="R253" s="215"/>
      <c r="S253" s="120"/>
      <c r="T253" s="215"/>
      <c r="U253" s="120"/>
      <c r="V253" s="217"/>
      <c r="W253" s="120"/>
      <c r="X253" s="215"/>
      <c r="Y253" s="120"/>
      <c r="Z253" s="217"/>
      <c r="AA253" s="120"/>
      <c r="AB253" s="217"/>
      <c r="AC253" s="120"/>
      <c r="AD253" s="217"/>
      <c r="AE253" s="120"/>
      <c r="AF253" s="215"/>
      <c r="AG253" s="120"/>
      <c r="AH253" s="217"/>
    </row>
    <row r="254" spans="4:34">
      <c r="D254" s="236"/>
      <c r="F254" s="120"/>
      <c r="G254" s="120"/>
      <c r="H254" s="215"/>
      <c r="I254" s="120"/>
      <c r="J254" s="215"/>
      <c r="K254" s="120"/>
      <c r="L254" s="215"/>
      <c r="M254" s="120"/>
      <c r="N254" s="215"/>
      <c r="O254" s="120"/>
      <c r="P254" s="215"/>
      <c r="Q254" s="120"/>
      <c r="R254" s="215"/>
      <c r="S254" s="120"/>
      <c r="T254" s="215"/>
      <c r="U254" s="120"/>
      <c r="V254" s="217"/>
      <c r="W254" s="120"/>
      <c r="X254" s="215"/>
      <c r="Y254" s="120"/>
      <c r="Z254" s="217"/>
      <c r="AA254" s="120"/>
      <c r="AB254" s="217"/>
      <c r="AC254" s="120"/>
      <c r="AD254" s="217"/>
      <c r="AE254" s="120"/>
      <c r="AF254" s="215"/>
      <c r="AG254" s="120"/>
      <c r="AH254" s="217"/>
    </row>
    <row r="255" spans="4:34">
      <c r="D255" s="226"/>
      <c r="F255" s="120"/>
      <c r="G255" s="120"/>
      <c r="H255" s="215"/>
      <c r="I255" s="120"/>
      <c r="J255" s="215"/>
      <c r="K255" s="120"/>
      <c r="L255" s="215"/>
      <c r="M255" s="120"/>
      <c r="N255" s="215"/>
      <c r="O255" s="120"/>
      <c r="P255" s="215"/>
      <c r="Q255" s="120"/>
      <c r="R255" s="215"/>
      <c r="S255" s="120"/>
      <c r="T255" s="215"/>
      <c r="U255" s="120"/>
      <c r="V255" s="217"/>
      <c r="W255" s="120"/>
      <c r="X255" s="215"/>
      <c r="Y255" s="120"/>
      <c r="Z255" s="217"/>
      <c r="AA255" s="120"/>
      <c r="AB255" s="217"/>
      <c r="AC255" s="120"/>
      <c r="AD255" s="217"/>
      <c r="AE255" s="120"/>
      <c r="AF255" s="215"/>
      <c r="AG255" s="120"/>
      <c r="AH255" s="217"/>
    </row>
    <row r="256" spans="4:34">
      <c r="D256" s="226"/>
      <c r="F256" s="120"/>
      <c r="G256" s="120"/>
      <c r="H256" s="215"/>
      <c r="I256" s="120"/>
      <c r="J256" s="215"/>
      <c r="K256" s="120"/>
      <c r="L256" s="215"/>
      <c r="M256" s="120"/>
      <c r="N256" s="215"/>
      <c r="O256" s="120"/>
      <c r="P256" s="215"/>
      <c r="Q256" s="120"/>
      <c r="R256" s="215"/>
      <c r="S256" s="120"/>
      <c r="T256" s="215"/>
      <c r="U256" s="120"/>
      <c r="V256" s="217"/>
      <c r="W256" s="120"/>
      <c r="X256" s="215"/>
      <c r="Y256" s="120"/>
      <c r="Z256" s="217"/>
      <c r="AA256" s="120"/>
      <c r="AB256" s="217"/>
      <c r="AC256" s="120"/>
      <c r="AD256" s="217"/>
      <c r="AE256" s="120"/>
      <c r="AF256" s="215"/>
      <c r="AG256" s="120"/>
      <c r="AH256" s="217"/>
    </row>
    <row r="257" spans="4:34">
      <c r="D257" s="226"/>
      <c r="F257" s="120"/>
      <c r="G257" s="120"/>
      <c r="H257" s="215"/>
      <c r="I257" s="120"/>
      <c r="J257" s="215"/>
      <c r="K257" s="120"/>
      <c r="L257" s="215"/>
      <c r="M257" s="120"/>
      <c r="N257" s="215"/>
      <c r="O257" s="120"/>
      <c r="P257" s="215"/>
      <c r="Q257" s="120"/>
      <c r="R257" s="215"/>
      <c r="S257" s="120"/>
      <c r="T257" s="215"/>
      <c r="U257" s="120"/>
      <c r="V257" s="217"/>
      <c r="W257" s="120"/>
      <c r="X257" s="215"/>
      <c r="Y257" s="120"/>
      <c r="Z257" s="217"/>
      <c r="AA257" s="120"/>
      <c r="AB257" s="217"/>
      <c r="AC257" s="120"/>
      <c r="AD257" s="217"/>
      <c r="AE257" s="120"/>
      <c r="AF257" s="215"/>
      <c r="AG257" s="120"/>
      <c r="AH257" s="217"/>
    </row>
    <row r="258" spans="4:34">
      <c r="D258" s="226"/>
      <c r="F258" s="120"/>
      <c r="G258" s="120"/>
      <c r="H258" s="215"/>
      <c r="I258" s="120"/>
      <c r="J258" s="215"/>
      <c r="K258" s="120"/>
      <c r="L258" s="215"/>
      <c r="M258" s="120"/>
      <c r="N258" s="215"/>
      <c r="O258" s="120"/>
      <c r="P258" s="215"/>
      <c r="Q258" s="120"/>
      <c r="R258" s="215"/>
      <c r="S258" s="120"/>
      <c r="T258" s="215"/>
      <c r="U258" s="120"/>
      <c r="V258" s="217"/>
      <c r="W258" s="120"/>
      <c r="X258" s="215"/>
      <c r="Y258" s="120"/>
      <c r="Z258" s="217"/>
      <c r="AA258" s="120"/>
      <c r="AB258" s="217"/>
      <c r="AC258" s="120"/>
      <c r="AD258" s="217"/>
      <c r="AE258" s="120"/>
      <c r="AF258" s="215"/>
      <c r="AG258" s="120"/>
      <c r="AH258" s="217"/>
    </row>
    <row r="259" spans="4:34">
      <c r="D259" s="226"/>
      <c r="F259" s="120"/>
      <c r="G259" s="120"/>
      <c r="H259" s="215"/>
      <c r="I259" s="120"/>
      <c r="J259" s="215"/>
      <c r="K259" s="120"/>
      <c r="L259" s="215"/>
      <c r="M259" s="120"/>
      <c r="N259" s="215"/>
      <c r="O259" s="120"/>
      <c r="P259" s="215"/>
      <c r="Q259" s="120"/>
      <c r="R259" s="215"/>
      <c r="S259" s="120"/>
      <c r="T259" s="215"/>
      <c r="U259" s="120"/>
      <c r="V259" s="217"/>
      <c r="W259" s="120"/>
      <c r="X259" s="215"/>
      <c r="Y259" s="120"/>
      <c r="Z259" s="217"/>
      <c r="AA259" s="120"/>
      <c r="AB259" s="217"/>
      <c r="AC259" s="120"/>
      <c r="AD259" s="217"/>
      <c r="AE259" s="120"/>
      <c r="AF259" s="215"/>
      <c r="AG259" s="120"/>
      <c r="AH259" s="217"/>
    </row>
    <row r="260" spans="4:34">
      <c r="D260" s="226"/>
      <c r="F260" s="120"/>
      <c r="G260" s="120"/>
      <c r="H260" s="215"/>
      <c r="I260" s="120"/>
      <c r="J260" s="215"/>
      <c r="K260" s="120"/>
      <c r="L260" s="215"/>
      <c r="M260" s="120"/>
      <c r="N260" s="215"/>
      <c r="O260" s="120"/>
      <c r="P260" s="215"/>
      <c r="Q260" s="120"/>
      <c r="R260" s="215"/>
      <c r="S260" s="120"/>
      <c r="T260" s="215"/>
      <c r="U260" s="120"/>
      <c r="V260" s="217"/>
      <c r="W260" s="120"/>
      <c r="X260" s="215"/>
      <c r="Y260" s="120"/>
      <c r="Z260" s="217"/>
      <c r="AA260" s="120"/>
      <c r="AB260" s="217"/>
      <c r="AC260" s="120"/>
      <c r="AD260" s="217"/>
      <c r="AE260" s="120"/>
      <c r="AF260" s="215"/>
      <c r="AG260" s="120"/>
      <c r="AH260" s="217"/>
    </row>
    <row r="261" spans="4:34">
      <c r="D261" s="226"/>
      <c r="F261" s="120"/>
      <c r="G261" s="120"/>
      <c r="H261" s="215"/>
      <c r="I261" s="120"/>
      <c r="J261" s="215"/>
      <c r="K261" s="120"/>
      <c r="L261" s="215"/>
      <c r="M261" s="120"/>
      <c r="N261" s="215"/>
      <c r="O261" s="120"/>
      <c r="P261" s="215"/>
      <c r="Q261" s="120"/>
      <c r="R261" s="215"/>
      <c r="S261" s="120"/>
      <c r="T261" s="215"/>
      <c r="U261" s="120"/>
      <c r="V261" s="217"/>
      <c r="W261" s="120"/>
      <c r="X261" s="215"/>
      <c r="Y261" s="120"/>
      <c r="Z261" s="217"/>
      <c r="AA261" s="120"/>
      <c r="AB261" s="217"/>
      <c r="AC261" s="120"/>
      <c r="AD261" s="217"/>
      <c r="AE261" s="120"/>
      <c r="AF261" s="215"/>
      <c r="AG261" s="120"/>
      <c r="AH261" s="217"/>
    </row>
    <row r="262" spans="4:34">
      <c r="D262" s="226"/>
      <c r="F262" s="120"/>
      <c r="G262" s="120"/>
      <c r="H262" s="215"/>
      <c r="I262" s="120"/>
      <c r="J262" s="215"/>
      <c r="K262" s="120"/>
      <c r="L262" s="215"/>
      <c r="M262" s="120"/>
      <c r="N262" s="215"/>
      <c r="O262" s="120"/>
      <c r="P262" s="215"/>
      <c r="Q262" s="120"/>
      <c r="R262" s="215"/>
      <c r="S262" s="120"/>
      <c r="T262" s="215"/>
      <c r="U262" s="120"/>
      <c r="V262" s="217"/>
      <c r="W262" s="120"/>
      <c r="X262" s="215"/>
      <c r="Y262" s="120"/>
      <c r="Z262" s="217"/>
      <c r="AA262" s="120"/>
      <c r="AB262" s="217"/>
      <c r="AC262" s="120"/>
      <c r="AD262" s="217"/>
      <c r="AE262" s="120"/>
      <c r="AF262" s="215"/>
      <c r="AG262" s="120"/>
      <c r="AH262" s="217"/>
    </row>
    <row r="263" spans="4:34">
      <c r="D263" s="226"/>
      <c r="F263" s="120"/>
      <c r="G263" s="120"/>
      <c r="H263" s="215"/>
      <c r="I263" s="120"/>
      <c r="J263" s="215"/>
      <c r="K263" s="120"/>
      <c r="L263" s="215"/>
      <c r="M263" s="120"/>
      <c r="N263" s="215"/>
      <c r="O263" s="120"/>
      <c r="P263" s="215"/>
      <c r="Q263" s="120"/>
      <c r="R263" s="215"/>
      <c r="S263" s="120"/>
      <c r="T263" s="215"/>
      <c r="U263" s="120"/>
      <c r="V263" s="217"/>
      <c r="W263" s="120"/>
      <c r="X263" s="215"/>
      <c r="Y263" s="120"/>
      <c r="Z263" s="217"/>
      <c r="AA263" s="120"/>
      <c r="AB263" s="217"/>
      <c r="AC263" s="120"/>
      <c r="AD263" s="217"/>
      <c r="AE263" s="120"/>
      <c r="AF263" s="215"/>
      <c r="AG263" s="120"/>
      <c r="AH263" s="217"/>
    </row>
    <row r="264" spans="4:34">
      <c r="D264" s="226"/>
      <c r="F264" s="120"/>
      <c r="G264" s="120"/>
      <c r="H264" s="215"/>
      <c r="I264" s="120"/>
      <c r="J264" s="215"/>
      <c r="K264" s="120"/>
      <c r="L264" s="215"/>
      <c r="M264" s="120"/>
      <c r="N264" s="215"/>
      <c r="O264" s="120"/>
      <c r="P264" s="215"/>
      <c r="Q264" s="120"/>
      <c r="R264" s="215"/>
      <c r="S264" s="120"/>
      <c r="T264" s="215"/>
      <c r="U264" s="120"/>
      <c r="V264" s="217"/>
      <c r="W264" s="120"/>
      <c r="X264" s="215"/>
      <c r="Y264" s="120"/>
      <c r="Z264" s="217"/>
      <c r="AA264" s="120"/>
      <c r="AB264" s="217"/>
      <c r="AC264" s="120"/>
      <c r="AD264" s="217"/>
      <c r="AE264" s="120"/>
      <c r="AF264" s="215"/>
      <c r="AG264" s="120"/>
      <c r="AH264" s="217"/>
    </row>
    <row r="265" spans="4:34">
      <c r="D265" s="226"/>
      <c r="F265" s="120"/>
      <c r="G265" s="120"/>
      <c r="H265" s="215"/>
      <c r="I265" s="120"/>
      <c r="J265" s="215"/>
      <c r="K265" s="120"/>
      <c r="L265" s="215"/>
      <c r="M265" s="120"/>
      <c r="N265" s="215"/>
      <c r="O265" s="120"/>
      <c r="P265" s="215"/>
      <c r="Q265" s="120"/>
      <c r="R265" s="215"/>
      <c r="S265" s="120"/>
      <c r="T265" s="215"/>
      <c r="U265" s="120"/>
      <c r="V265" s="217"/>
      <c r="W265" s="120"/>
      <c r="X265" s="215"/>
      <c r="Y265" s="120"/>
      <c r="Z265" s="217"/>
      <c r="AA265" s="120"/>
      <c r="AB265" s="217"/>
      <c r="AC265" s="120"/>
      <c r="AD265" s="217"/>
      <c r="AE265" s="120"/>
      <c r="AF265" s="215"/>
      <c r="AG265" s="120"/>
      <c r="AH265" s="217"/>
    </row>
    <row r="266" spans="4:34">
      <c r="D266" s="226"/>
      <c r="F266" s="120"/>
      <c r="G266" s="120"/>
      <c r="H266" s="215"/>
      <c r="I266" s="120"/>
      <c r="J266" s="215"/>
      <c r="K266" s="120"/>
      <c r="L266" s="215"/>
      <c r="M266" s="120"/>
      <c r="N266" s="215"/>
      <c r="O266" s="120"/>
      <c r="P266" s="215"/>
      <c r="Q266" s="120"/>
      <c r="R266" s="215"/>
      <c r="S266" s="120"/>
      <c r="T266" s="215"/>
      <c r="U266" s="120"/>
      <c r="V266" s="217"/>
      <c r="W266" s="120"/>
      <c r="X266" s="215"/>
      <c r="Y266" s="120"/>
      <c r="Z266" s="217"/>
      <c r="AA266" s="120"/>
      <c r="AB266" s="217"/>
      <c r="AC266" s="120"/>
      <c r="AD266" s="217"/>
      <c r="AE266" s="120"/>
      <c r="AF266" s="215"/>
      <c r="AG266" s="120"/>
      <c r="AH266" s="217"/>
    </row>
    <row r="267" spans="4:34">
      <c r="D267" s="226"/>
      <c r="F267" s="120"/>
      <c r="G267" s="120"/>
      <c r="H267" s="215"/>
      <c r="I267" s="120"/>
      <c r="J267" s="215"/>
      <c r="K267" s="120"/>
      <c r="L267" s="215"/>
      <c r="M267" s="120"/>
      <c r="N267" s="215"/>
      <c r="O267" s="120"/>
      <c r="P267" s="215"/>
      <c r="Q267" s="120"/>
      <c r="R267" s="215"/>
      <c r="S267" s="120"/>
      <c r="T267" s="215"/>
      <c r="U267" s="120"/>
      <c r="V267" s="217"/>
      <c r="W267" s="120"/>
      <c r="X267" s="215"/>
      <c r="Y267" s="120"/>
      <c r="Z267" s="217"/>
      <c r="AA267" s="120"/>
      <c r="AB267" s="217"/>
      <c r="AC267" s="120"/>
      <c r="AD267" s="217"/>
      <c r="AE267" s="120"/>
      <c r="AF267" s="215"/>
      <c r="AG267" s="120"/>
      <c r="AH267" s="217"/>
    </row>
    <row r="268" spans="4:34">
      <c r="D268" s="226"/>
      <c r="F268" s="120"/>
      <c r="G268" s="120"/>
      <c r="H268" s="215"/>
      <c r="I268" s="120"/>
      <c r="J268" s="215"/>
      <c r="K268" s="120"/>
      <c r="L268" s="215"/>
      <c r="M268" s="120"/>
      <c r="N268" s="215"/>
      <c r="O268" s="120"/>
      <c r="P268" s="215"/>
      <c r="Q268" s="120"/>
      <c r="R268" s="215"/>
      <c r="S268" s="120"/>
      <c r="T268" s="215"/>
      <c r="U268" s="120"/>
      <c r="V268" s="217"/>
      <c r="W268" s="120"/>
      <c r="X268" s="215"/>
      <c r="Y268" s="120"/>
      <c r="Z268" s="217"/>
      <c r="AA268" s="120"/>
      <c r="AB268" s="217"/>
      <c r="AC268" s="120"/>
      <c r="AD268" s="217"/>
      <c r="AE268" s="120"/>
      <c r="AF268" s="215"/>
      <c r="AG268" s="120"/>
      <c r="AH268" s="217"/>
    </row>
    <row r="269" spans="4:34">
      <c r="D269" s="226"/>
      <c r="F269" s="120"/>
      <c r="G269" s="120"/>
      <c r="H269" s="215"/>
      <c r="I269" s="120"/>
      <c r="J269" s="215"/>
      <c r="K269" s="120"/>
      <c r="L269" s="215"/>
      <c r="M269" s="120"/>
      <c r="N269" s="215"/>
      <c r="O269" s="120"/>
      <c r="P269" s="215"/>
      <c r="Q269" s="120"/>
      <c r="R269" s="215"/>
      <c r="S269" s="120"/>
      <c r="T269" s="215"/>
      <c r="U269" s="120"/>
      <c r="V269" s="217"/>
      <c r="W269" s="120"/>
      <c r="X269" s="215"/>
      <c r="Y269" s="120"/>
      <c r="Z269" s="217"/>
      <c r="AA269" s="120"/>
      <c r="AB269" s="217"/>
      <c r="AC269" s="120"/>
      <c r="AD269" s="217"/>
      <c r="AE269" s="120"/>
      <c r="AF269" s="215"/>
      <c r="AG269" s="120"/>
      <c r="AH269" s="217"/>
    </row>
    <row r="270" spans="4:34" ht="6.75" customHeight="1">
      <c r="D270" s="226"/>
      <c r="F270" s="120"/>
      <c r="G270" s="120"/>
      <c r="H270" s="215"/>
      <c r="I270" s="120"/>
      <c r="J270" s="215"/>
      <c r="K270" s="120"/>
      <c r="L270" s="215"/>
      <c r="M270" s="120"/>
      <c r="N270" s="215"/>
      <c r="O270" s="120"/>
      <c r="P270" s="215"/>
      <c r="Q270" s="120"/>
      <c r="R270" s="215"/>
      <c r="S270" s="120"/>
      <c r="T270" s="215"/>
      <c r="U270" s="120"/>
      <c r="V270" s="217"/>
      <c r="W270" s="120"/>
      <c r="X270" s="215"/>
      <c r="Y270" s="120"/>
      <c r="Z270" s="217"/>
      <c r="AA270" s="120"/>
      <c r="AB270" s="217"/>
      <c r="AC270" s="120"/>
      <c r="AD270" s="217"/>
      <c r="AE270" s="120"/>
      <c r="AF270" s="215"/>
      <c r="AG270" s="120"/>
      <c r="AH270" s="217"/>
    </row>
    <row r="271" spans="4:34">
      <c r="D271" s="232"/>
      <c r="F271" s="120"/>
      <c r="G271" s="120"/>
      <c r="H271" s="215"/>
      <c r="I271" s="120"/>
      <c r="J271" s="215"/>
      <c r="K271" s="120"/>
      <c r="L271" s="215"/>
      <c r="M271" s="120"/>
      <c r="N271" s="215"/>
      <c r="O271" s="120"/>
      <c r="P271" s="215"/>
      <c r="Q271" s="120"/>
      <c r="R271" s="215"/>
      <c r="S271" s="120"/>
      <c r="T271" s="215"/>
      <c r="U271" s="120"/>
      <c r="V271" s="217"/>
      <c r="W271" s="120"/>
      <c r="X271" s="215"/>
      <c r="Y271" s="120"/>
      <c r="Z271" s="217"/>
      <c r="AA271" s="120"/>
      <c r="AB271" s="217"/>
      <c r="AC271" s="120"/>
      <c r="AD271" s="217"/>
      <c r="AE271" s="120"/>
      <c r="AF271" s="215"/>
      <c r="AG271" s="120"/>
      <c r="AH271" s="217"/>
    </row>
    <row r="272" spans="4:34" ht="6.75" customHeight="1">
      <c r="D272" s="232"/>
      <c r="F272" s="120"/>
      <c r="G272" s="120"/>
      <c r="H272" s="215"/>
      <c r="I272" s="120"/>
      <c r="J272" s="215"/>
      <c r="K272" s="120"/>
      <c r="L272" s="215"/>
      <c r="M272" s="120"/>
      <c r="N272" s="215"/>
      <c r="O272" s="120"/>
      <c r="P272" s="215"/>
      <c r="Q272" s="120"/>
      <c r="R272" s="215"/>
      <c r="S272" s="120"/>
      <c r="T272" s="215"/>
      <c r="U272" s="120"/>
      <c r="V272" s="217"/>
      <c r="W272" s="120"/>
      <c r="X272" s="215"/>
      <c r="Y272" s="120"/>
      <c r="Z272" s="217"/>
      <c r="AA272" s="120"/>
      <c r="AB272" s="217"/>
      <c r="AC272" s="120"/>
      <c r="AD272" s="217"/>
      <c r="AE272" s="120"/>
      <c r="AF272" s="215"/>
      <c r="AG272" s="120"/>
      <c r="AH272" s="217"/>
    </row>
    <row r="273" spans="4:34">
      <c r="D273" s="213"/>
      <c r="F273" s="120"/>
      <c r="G273" s="120"/>
      <c r="H273" s="215"/>
      <c r="I273" s="120"/>
      <c r="J273" s="215"/>
      <c r="K273" s="120"/>
      <c r="L273" s="215"/>
      <c r="M273" s="120"/>
      <c r="N273" s="215"/>
      <c r="O273" s="120"/>
      <c r="P273" s="215"/>
      <c r="Q273" s="120"/>
      <c r="R273" s="215"/>
      <c r="S273" s="120"/>
      <c r="T273" s="215"/>
      <c r="U273" s="120"/>
      <c r="V273" s="217"/>
      <c r="W273" s="120"/>
      <c r="X273" s="215"/>
      <c r="Y273" s="120"/>
      <c r="Z273" s="217"/>
      <c r="AA273" s="120"/>
      <c r="AB273" s="217"/>
      <c r="AC273" s="120"/>
      <c r="AD273" s="217"/>
      <c r="AE273" s="120"/>
      <c r="AF273" s="215"/>
      <c r="AG273" s="120"/>
      <c r="AH273" s="217"/>
    </row>
    <row r="274" spans="4:34" ht="6" customHeight="1">
      <c r="D274" s="238"/>
      <c r="F274" s="120"/>
      <c r="G274" s="120"/>
      <c r="H274" s="215"/>
      <c r="I274" s="120"/>
      <c r="J274" s="215"/>
      <c r="K274" s="120"/>
      <c r="L274" s="215"/>
      <c r="M274" s="120"/>
      <c r="N274" s="215"/>
      <c r="O274" s="120"/>
      <c r="P274" s="215"/>
      <c r="Q274" s="120"/>
      <c r="R274" s="215"/>
      <c r="S274" s="120"/>
      <c r="T274" s="215"/>
      <c r="U274" s="120"/>
      <c r="V274" s="217"/>
      <c r="W274" s="120"/>
      <c r="X274" s="215"/>
      <c r="Y274" s="120"/>
      <c r="Z274" s="217"/>
      <c r="AA274" s="120"/>
      <c r="AB274" s="237"/>
      <c r="AC274" s="120"/>
      <c r="AD274" s="237"/>
      <c r="AE274" s="120"/>
      <c r="AF274" s="215"/>
      <c r="AG274" s="120"/>
      <c r="AH274" s="237"/>
    </row>
    <row r="275" spans="4:34">
      <c r="D275" s="236"/>
      <c r="F275" s="120"/>
      <c r="G275" s="120"/>
      <c r="H275" s="255"/>
      <c r="I275" s="120"/>
      <c r="J275" s="255"/>
      <c r="K275" s="120"/>
      <c r="L275" s="255"/>
      <c r="M275" s="120"/>
      <c r="N275" s="255"/>
      <c r="O275" s="120"/>
      <c r="P275" s="255"/>
      <c r="Q275" s="120"/>
      <c r="R275" s="255"/>
      <c r="S275" s="120"/>
      <c r="T275" s="255"/>
      <c r="U275" s="120"/>
      <c r="V275" s="237"/>
      <c r="W275" s="120"/>
      <c r="X275" s="255"/>
      <c r="Y275" s="120"/>
      <c r="Z275" s="237"/>
      <c r="AA275" s="120"/>
      <c r="AB275" s="217"/>
      <c r="AC275" s="120"/>
      <c r="AD275" s="217"/>
      <c r="AE275" s="120"/>
      <c r="AF275" s="255"/>
      <c r="AG275" s="120"/>
      <c r="AH275" s="217"/>
    </row>
    <row r="276" spans="4:34" ht="10.5" customHeight="1">
      <c r="D276" s="232"/>
      <c r="F276" s="120"/>
      <c r="G276" s="120"/>
      <c r="H276" s="215"/>
      <c r="I276" s="120"/>
      <c r="J276" s="215"/>
      <c r="K276" s="120"/>
      <c r="L276" s="215"/>
      <c r="M276" s="120"/>
      <c r="N276" s="215"/>
      <c r="O276" s="120"/>
      <c r="P276" s="215"/>
      <c r="Q276" s="120"/>
      <c r="R276" s="215"/>
      <c r="S276" s="120"/>
      <c r="T276" s="215"/>
      <c r="U276" s="120"/>
      <c r="V276" s="217"/>
      <c r="W276" s="120"/>
      <c r="X276" s="215"/>
      <c r="Y276" s="120"/>
      <c r="Z276" s="217"/>
      <c r="AA276" s="120"/>
      <c r="AB276" s="217"/>
      <c r="AC276" s="120"/>
      <c r="AD276" s="217"/>
      <c r="AE276" s="120"/>
      <c r="AF276" s="215"/>
      <c r="AG276" s="120"/>
      <c r="AH276" s="217"/>
    </row>
    <row r="277" spans="4:34">
      <c r="D277" s="3"/>
      <c r="F277" s="120"/>
      <c r="G277" s="120"/>
      <c r="H277" s="215"/>
      <c r="I277" s="120"/>
      <c r="J277" s="215"/>
      <c r="K277" s="120"/>
      <c r="L277" s="215"/>
      <c r="M277" s="120"/>
      <c r="N277" s="215"/>
      <c r="O277" s="120"/>
      <c r="P277" s="215"/>
      <c r="Q277" s="120"/>
      <c r="R277" s="215"/>
      <c r="S277" s="120"/>
      <c r="T277" s="215"/>
      <c r="U277" s="120"/>
      <c r="V277" s="217"/>
      <c r="W277" s="120"/>
      <c r="X277" s="215"/>
      <c r="Y277" s="120"/>
      <c r="Z277" s="217"/>
      <c r="AA277" s="120"/>
      <c r="AB277" s="146"/>
      <c r="AC277" s="120"/>
      <c r="AD277" s="146"/>
      <c r="AE277" s="120"/>
      <c r="AF277" s="215"/>
      <c r="AG277" s="120"/>
      <c r="AH277" s="146"/>
    </row>
    <row r="278" spans="4:34">
      <c r="D278" s="3"/>
      <c r="F278" s="120"/>
      <c r="G278" s="120"/>
      <c r="H278" s="181"/>
      <c r="I278" s="120"/>
      <c r="J278" s="181"/>
      <c r="K278" s="120"/>
      <c r="L278" s="181"/>
      <c r="M278" s="120"/>
      <c r="N278" s="181"/>
      <c r="O278" s="120"/>
      <c r="P278" s="181"/>
      <c r="Q278" s="120"/>
      <c r="R278" s="181"/>
      <c r="S278" s="120"/>
      <c r="T278" s="181"/>
      <c r="U278" s="120"/>
      <c r="V278" s="146"/>
      <c r="W278" s="120"/>
      <c r="X278" s="181"/>
      <c r="Y278" s="120"/>
      <c r="Z278" s="146"/>
      <c r="AA278" s="120"/>
      <c r="AB278" s="120"/>
      <c r="AC278" s="120"/>
      <c r="AD278" s="120"/>
      <c r="AE278" s="120"/>
      <c r="AF278" s="181"/>
      <c r="AG278" s="120"/>
      <c r="AH278" s="120"/>
    </row>
    <row r="279" spans="4:34" ht="6" customHeight="1">
      <c r="D279" s="3"/>
      <c r="F279" s="120"/>
      <c r="G279" s="120"/>
      <c r="H279" s="120"/>
      <c r="I279" s="120"/>
      <c r="J279" s="120"/>
      <c r="K279" s="120"/>
      <c r="L279" s="120"/>
      <c r="M279" s="120"/>
      <c r="N279" s="120"/>
      <c r="O279" s="120"/>
      <c r="P279" s="120"/>
      <c r="Q279" s="120"/>
      <c r="R279" s="120"/>
      <c r="S279" s="120"/>
      <c r="T279" s="120"/>
      <c r="U279" s="120"/>
      <c r="V279" s="120"/>
      <c r="W279" s="120"/>
      <c r="X279" s="120"/>
      <c r="Y279" s="120"/>
      <c r="Z279" s="120"/>
      <c r="AA279" s="120"/>
      <c r="AB279" s="237"/>
      <c r="AC279" s="120"/>
      <c r="AD279" s="237"/>
      <c r="AE279" s="120"/>
      <c r="AF279" s="120"/>
      <c r="AG279" s="120"/>
      <c r="AH279" s="237"/>
    </row>
    <row r="280" spans="4:34">
      <c r="D280" s="31"/>
      <c r="F280" s="120"/>
      <c r="G280" s="120"/>
      <c r="H280" s="255"/>
      <c r="I280" s="120"/>
      <c r="J280" s="255"/>
      <c r="K280" s="120"/>
      <c r="L280" s="255"/>
      <c r="M280" s="120"/>
      <c r="N280" s="255"/>
      <c r="O280" s="120"/>
      <c r="P280" s="255"/>
      <c r="Q280" s="120"/>
      <c r="R280" s="255"/>
      <c r="S280" s="120"/>
      <c r="T280" s="255"/>
      <c r="U280" s="120"/>
      <c r="V280" s="237"/>
      <c r="W280" s="120"/>
      <c r="X280" s="255"/>
      <c r="Y280" s="120"/>
      <c r="Z280" s="237"/>
      <c r="AA280" s="120"/>
      <c r="AC280" s="120"/>
      <c r="AE280" s="120"/>
      <c r="AF280" s="255"/>
      <c r="AG280" s="120"/>
    </row>
  </sheetData>
  <conditionalFormatting sqref="H6:H7 H13">
    <cfRule type="expression" dxfId="491" priority="201">
      <formula>#REF!="*"</formula>
    </cfRule>
  </conditionalFormatting>
  <conditionalFormatting sqref="J6:J7">
    <cfRule type="expression" dxfId="490" priority="14">
      <formula>#REF!="*"</formula>
    </cfRule>
  </conditionalFormatting>
  <conditionalFormatting sqref="J13">
    <cfRule type="expression" dxfId="489" priority="25">
      <formula>#REF!="*"</formula>
    </cfRule>
  </conditionalFormatting>
  <conditionalFormatting sqref="L6:L7">
    <cfRule type="expression" dxfId="488" priority="13">
      <formula>#REF!="*"</formula>
    </cfRule>
  </conditionalFormatting>
  <conditionalFormatting sqref="L13">
    <cfRule type="expression" dxfId="487" priority="24">
      <formula>#REF!="*"</formula>
    </cfRule>
  </conditionalFormatting>
  <conditionalFormatting sqref="N6:N7">
    <cfRule type="expression" dxfId="486" priority="12">
      <formula>#REF!="*"</formula>
    </cfRule>
  </conditionalFormatting>
  <conditionalFormatting sqref="N13">
    <cfRule type="expression" dxfId="485" priority="23">
      <formula>#REF!="*"</formula>
    </cfRule>
  </conditionalFormatting>
  <conditionalFormatting sqref="P6:P7">
    <cfRule type="expression" dxfId="484" priority="8">
      <formula>B$1="*"</formula>
    </cfRule>
  </conditionalFormatting>
  <conditionalFormatting sqref="P13 Z13">
    <cfRule type="expression" dxfId="483" priority="19">
      <formula>B$1="*"</formula>
    </cfRule>
  </conditionalFormatting>
  <conditionalFormatting sqref="R6:R7">
    <cfRule type="expression" dxfId="482" priority="9">
      <formula>D$1="*"</formula>
    </cfRule>
  </conditionalFormatting>
  <conditionalFormatting sqref="R13">
    <cfRule type="expression" dxfId="481" priority="20">
      <formula>D$1="*"</formula>
    </cfRule>
  </conditionalFormatting>
  <conditionalFormatting sqref="T6:T7">
    <cfRule type="expression" dxfId="480" priority="10">
      <formula>F$1="*"</formula>
    </cfRule>
  </conditionalFormatting>
  <conditionalFormatting sqref="T13">
    <cfRule type="expression" dxfId="479" priority="21">
      <formula>F$1="*"</formula>
    </cfRule>
  </conditionalFormatting>
  <conditionalFormatting sqref="V6:V7">
    <cfRule type="expression" dxfId="478" priority="11">
      <formula>H$1="*"</formula>
    </cfRule>
  </conditionalFormatting>
  <conditionalFormatting sqref="V13">
    <cfRule type="expression" dxfId="477" priority="22">
      <formula>H$1="*"</formula>
    </cfRule>
  </conditionalFormatting>
  <conditionalFormatting sqref="X6:X7">
    <cfRule type="expression" dxfId="476" priority="6">
      <formula>J$1="*"</formula>
    </cfRule>
  </conditionalFormatting>
  <conditionalFormatting sqref="X13">
    <cfRule type="expression" dxfId="475" priority="17">
      <formula>J$1="*"</formula>
    </cfRule>
  </conditionalFormatting>
  <conditionalFormatting sqref="Z6:Z7">
    <cfRule type="expression" dxfId="474" priority="5">
      <formula>L$1="*"</formula>
    </cfRule>
  </conditionalFormatting>
  <conditionalFormatting sqref="AB6:AB7">
    <cfRule type="expression" dxfId="473" priority="4">
      <formula>N$1="*"</formula>
    </cfRule>
  </conditionalFormatting>
  <conditionalFormatting sqref="AB13">
    <cfRule type="expression" dxfId="472" priority="16">
      <formula>N$1="*"</formula>
    </cfRule>
  </conditionalFormatting>
  <conditionalFormatting sqref="AD6:AD7">
    <cfRule type="expression" dxfId="471" priority="3">
      <formula>P$1="*"</formula>
    </cfRule>
  </conditionalFormatting>
  <conditionalFormatting sqref="AD13">
    <cfRule type="expression" dxfId="470" priority="15">
      <formula>P$1="*"</formula>
    </cfRule>
  </conditionalFormatting>
  <conditionalFormatting sqref="AF6:AF7 AF13">
    <cfRule type="expression" dxfId="469" priority="2">
      <formula>R$1="*"</formula>
    </cfRule>
  </conditionalFormatting>
  <conditionalFormatting sqref="AH6:AH7 AH13">
    <cfRule type="expression" dxfId="468" priority="1">
      <formula>T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cd3f89a-d0df-4ca2-a9f4-aa9a5de42d5b">
      <Terms xmlns="http://schemas.microsoft.com/office/infopath/2007/PartnerControls"/>
    </lcf76f155ced4ddcb4097134ff3c332f>
    <TaxCatchAll xmlns="fd4b19d4-8ab2-4611-978d-7fa42705600e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61DD0DFBE4008740B4E0852CABA3341E" ma:contentTypeVersion="15" ma:contentTypeDescription="Crie um novo documento." ma:contentTypeScope="" ma:versionID="cbc411ca833299d2582640dd2c9016bc">
  <xsd:schema xmlns:xsd="http://www.w3.org/2001/XMLSchema" xmlns:xs="http://www.w3.org/2001/XMLSchema" xmlns:p="http://schemas.microsoft.com/office/2006/metadata/properties" xmlns:ns2="7cd3f89a-d0df-4ca2-a9f4-aa9a5de42d5b" xmlns:ns3="fd4b19d4-8ab2-4611-978d-7fa42705600e" targetNamespace="http://schemas.microsoft.com/office/2006/metadata/properties" ma:root="true" ma:fieldsID="3636b6c7d1869f8c67cb688659f93626" ns2:_="" ns3:_="">
    <xsd:import namespace="7cd3f89a-d0df-4ca2-a9f4-aa9a5de42d5b"/>
    <xsd:import namespace="fd4b19d4-8ab2-4611-978d-7fa4270560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d3f89a-d0df-4ca2-a9f4-aa9a5de42d5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4002aa79-1fc5-44a4-a23c-c8d49ef834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4b19d4-8ab2-4611-978d-7fa42705600e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91a4c165-49fb-4c05-9b61-d131ac900df9}" ma:internalName="TaxCatchAll" ma:showField="CatchAllData" ma:web="fd4b19d4-8ab2-4611-978d-7fa4270560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3989EE2-AF3D-4BE5-847E-532FE115FE38}">
  <ds:schemaRefs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www.w3.org/XML/1998/namespace"/>
    <ds:schemaRef ds:uri="fd4b19d4-8ab2-4611-978d-7fa42705600e"/>
    <ds:schemaRef ds:uri="7cd3f89a-d0df-4ca2-a9f4-aa9a5de42d5b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EDF8E368-E327-43FD-B33E-C7959E7C773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ADF16C3-D784-4E44-8BC8-A4ED61B026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cd3f89a-d0df-4ca2-a9f4-aa9a5de42d5b"/>
    <ds:schemaRef ds:uri="fd4b19d4-8ab2-4611-978d-7fa4270560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4</vt:i4>
      </vt:variant>
    </vt:vector>
  </HeadingPairs>
  <TitlesOfParts>
    <vt:vector size="14" baseType="lpstr">
      <vt:lpstr>Index</vt:lpstr>
      <vt:lpstr>Population Served</vt:lpstr>
      <vt:lpstr>Ecosystem Highlights</vt:lpstr>
      <vt:lpstr>Loans and Financing</vt:lpstr>
      <vt:lpstr>Aegea Consolidated</vt:lpstr>
      <vt:lpstr>Aegea Holding</vt:lpstr>
      <vt:lpstr>Águas do Rio Consolidated</vt:lpstr>
      <vt:lpstr>AdR 1</vt:lpstr>
      <vt:lpstr>AdR 4</vt:lpstr>
      <vt:lpstr>Corsan</vt:lpstr>
      <vt:lpstr>Águas Guariroba</vt:lpstr>
      <vt:lpstr>Prolagos</vt:lpstr>
      <vt:lpstr>Águas de Teresina</vt:lpstr>
      <vt:lpstr>Águas de Manau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mone Hiromi Oyamada</dc:creator>
  <cp:lastModifiedBy>Gabriel Vieira Martins Calvano</cp:lastModifiedBy>
  <cp:lastPrinted>2018-11-22T14:14:22Z</cp:lastPrinted>
  <dcterms:created xsi:type="dcterms:W3CDTF">2017-10-05T17:41:22Z</dcterms:created>
  <dcterms:modified xsi:type="dcterms:W3CDTF">2025-07-24T18:3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1DD0DFBE4008740B4E0852CABA3341E</vt:lpwstr>
  </property>
  <property fmtid="{D5CDD505-2E9C-101B-9397-08002B2CF9AE}" pid="3" name="Order">
    <vt:r8>41457200</vt:r8>
  </property>
  <property fmtid="{D5CDD505-2E9C-101B-9397-08002B2CF9AE}" pid="4" name="MediaServiceImageTags">
    <vt:lpwstr/>
  </property>
</Properties>
</file>